     <v>24.858094392315071</v>
      </c>
      <c r="G21703" s="238"/>
      <c r="H21703" s="233" t="s">
        <v>457</v>
      </c>
      <c r="I21703" s="233">
        <v>44131</v>
      </c>
      <c r="J21703" s="233">
        <v>348</v>
      </c>
      <c r="K21703" s="233">
        <v>18</v>
      </c>
      <c r="L21703" s="234">
        <v>5.1724137931034482E-2</v>
      </c>
      <c r="M21703" s="233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25">
      <c r="A21704" s="221" t="s">
        <v>723</v>
      </c>
      <c r="B21704" s="233" t="s">
        <v>448</v>
      </c>
      <c r="C21704" s="236">
        <v>43615.198490032897</v>
      </c>
      <c r="D21704" s="233">
        <v>10899</v>
      </c>
      <c r="E21704" s="233">
        <v>95</v>
      </c>
      <c r="F21704" s="235">
        <v>15.558141475075441</v>
      </c>
      <c r="G21704" s="238"/>
      <c r="H21704" s="233" t="s">
        <v>457</v>
      </c>
      <c r="I21704" s="233">
        <v>178920</v>
      </c>
      <c r="J21704" s="233">
        <v>3719</v>
      </c>
      <c r="K21704" s="233">
        <v>117</v>
      </c>
      <c r="L21704" s="234">
        <v>3.1460069911266472E-2</v>
      </c>
      <c r="M21704" s="233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25">
      <c r="A21705" s="221" t="s">
        <v>722</v>
      </c>
      <c r="B21705" s="233" t="s">
        <v>445</v>
      </c>
      <c r="C21705" s="236">
        <v>25917.393669385499</v>
      </c>
      <c r="D21705" s="233">
        <v>4219</v>
      </c>
      <c r="E21705" s="233">
        <v>62</v>
      </c>
      <c r="F21705" s="235">
        <v>17.08725609165943</v>
      </c>
      <c r="G21705" s="238"/>
      <c r="H21705" s="233" t="s">
        <v>457</v>
      </c>
      <c r="I21705" s="233">
        <v>77207</v>
      </c>
      <c r="J21705" s="233">
        <v>1371</v>
      </c>
      <c r="K21705" s="233">
        <v>72</v>
      </c>
      <c r="L21705" s="234">
        <v>5.2516411378555797E-2</v>
      </c>
      <c r="M21705" s="233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25">
      <c r="A21706" s="221" t="s">
        <v>721</v>
      </c>
      <c r="B21706" s="233" t="s">
        <v>456</v>
      </c>
      <c r="C21706" s="236">
        <v>15535.1939863677</v>
      </c>
      <c r="D21706" s="233">
        <v>2292</v>
      </c>
      <c r="E21706" s="233">
        <v>29</v>
      </c>
      <c r="F21706" s="235">
        <v>13.333779888724097</v>
      </c>
      <c r="G21706" s="238"/>
      <c r="H21706" s="233" t="s">
        <v>457</v>
      </c>
      <c r="I21706" s="233">
        <v>50173</v>
      </c>
      <c r="J21706" s="233">
        <v>981</v>
      </c>
      <c r="K21706" s="233">
        <v>36</v>
      </c>
      <c r="L21706" s="234">
        <v>3.669724770642202E-2</v>
      </c>
      <c r="M21706" s="233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25">
      <c r="A21707" s="221" t="s">
        <v>720</v>
      </c>
      <c r="B21707" s="233" t="s">
        <v>445</v>
      </c>
      <c r="C21707" s="236">
        <v>5732.2185635331398</v>
      </c>
      <c r="D21707" s="233">
        <v>1216</v>
      </c>
      <c r="E21707" s="233">
        <v>17</v>
      </c>
      <c r="F21707" s="235">
        <v>21.183520844977529</v>
      </c>
      <c r="G21707" s="238"/>
      <c r="H21707" s="233" t="s">
        <v>457</v>
      </c>
      <c r="I21707" s="233">
        <v>23827</v>
      </c>
      <c r="J21707" s="233">
        <v>419</v>
      </c>
      <c r="K21707" s="233">
        <v>21</v>
      </c>
      <c r="L21707" s="234">
        <v>5.0119331742243436E-2</v>
      </c>
      <c r="M21707" s="233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25">
      <c r="A21708" s="221" t="s">
        <v>719</v>
      </c>
      <c r="B21708" s="233" t="s">
        <v>448</v>
      </c>
      <c r="C21708" s="236">
        <v>10406.375954216899</v>
      </c>
      <c r="D21708" s="233">
        <v>1586</v>
      </c>
      <c r="E21708" s="233">
        <v>21</v>
      </c>
      <c r="F21708" s="235">
        <v>14.41423994865538</v>
      </c>
      <c r="G21708" s="238"/>
      <c r="H21708" s="233" t="s">
        <v>457</v>
      </c>
      <c r="I21708" s="233">
        <v>42348</v>
      </c>
      <c r="J21708" s="233">
        <v>880</v>
      </c>
      <c r="K21708" s="233">
        <v>24</v>
      </c>
      <c r="L21708" s="234">
        <v>2.7272727272727271E-2</v>
      </c>
      <c r="M21708" s="233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25">
      <c r="A21709" s="221" t="s">
        <v>718</v>
      </c>
      <c r="B21709" s="233" t="s">
        <v>446</v>
      </c>
      <c r="C21709" s="236">
        <v>11260.3171202382</v>
      </c>
      <c r="D21709" s="233">
        <v>1579</v>
      </c>
      <c r="E21709" s="233">
        <v>37</v>
      </c>
      <c r="F21709" s="235">
        <v>23.47053919207238</v>
      </c>
      <c r="G21709" s="238"/>
      <c r="H21709" s="233" t="s">
        <v>457</v>
      </c>
      <c r="I21709" s="233">
        <v>53627</v>
      </c>
      <c r="J21709" s="233">
        <v>1067</v>
      </c>
      <c r="K21709" s="233">
        <v>38</v>
      </c>
      <c r="L21709" s="234">
        <v>3.5613870665417061E-2</v>
      </c>
      <c r="M21709" s="233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25">
      <c r="A21710" s="221" t="s">
        <v>717</v>
      </c>
      <c r="B21710" s="233" t="s">
        <v>448</v>
      </c>
      <c r="C21710" s="236">
        <v>60760.903444814299</v>
      </c>
      <c r="D21710" s="233">
        <v>12984</v>
      </c>
      <c r="E21710" s="233">
        <v>292</v>
      </c>
      <c r="F21710" s="235">
        <v>34.326584488800805</v>
      </c>
      <c r="G21710" s="238"/>
      <c r="H21710" s="233" t="s">
        <v>457</v>
      </c>
      <c r="I21710" s="233">
        <v>540597</v>
      </c>
      <c r="J21710" s="233">
        <v>16112</v>
      </c>
      <c r="K21710" s="233">
        <v>315</v>
      </c>
      <c r="L21710" s="234">
        <v>1.95506454816286E-2</v>
      </c>
      <c r="M21710" s="233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25">
      <c r="A21711" s="221" t="s">
        <v>716</v>
      </c>
      <c r="B21711" s="233" t="s">
        <v>446</v>
      </c>
      <c r="C21711" s="236">
        <v>13066.7339765703</v>
      </c>
      <c r="D21711" s="233">
        <v>2077</v>
      </c>
      <c r="E21711" s="233">
        <v>22</v>
      </c>
      <c r="F21711" s="235">
        <v>12.026177116992423</v>
      </c>
      <c r="G21711" s="238"/>
      <c r="H21711" s="233" t="s">
        <v>457</v>
      </c>
      <c r="I21711" s="233">
        <v>49959</v>
      </c>
      <c r="J21711" s="233">
        <v>872</v>
      </c>
      <c r="K21711" s="233">
        <v>27</v>
      </c>
      <c r="L21711" s="234">
        <v>3.096330275229358E-2</v>
      </c>
      <c r="M21711" s="233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25">
      <c r="A21712" s="221" t="s">
        <v>715</v>
      </c>
      <c r="B21712" s="233" t="s">
        <v>448</v>
      </c>
      <c r="C21712" s="236">
        <v>28989.034762338801</v>
      </c>
      <c r="D21712" s="233">
        <v>5537</v>
      </c>
      <c r="E21712" s="233">
        <v>80</v>
      </c>
      <c r="F21712" s="235">
        <v>19.711886791447942</v>
      </c>
      <c r="G21712" s="238"/>
      <c r="H21712" s="233" t="s">
        <v>457</v>
      </c>
      <c r="I21712" s="233">
        <v>165107</v>
      </c>
      <c r="J21712" s="233">
        <v>3079</v>
      </c>
      <c r="K21712" s="233">
        <v>94</v>
      </c>
      <c r="L21712" s="234">
        <v>3.0529392659954531E-2</v>
      </c>
      <c r="M21712" s="233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25">
      <c r="A21713" s="221" t="s">
        <v>714</v>
      </c>
      <c r="B21713" s="233" t="s">
        <v>443</v>
      </c>
      <c r="C21713" s="236">
        <v>5774.3850978047103</v>
      </c>
      <c r="D21713" s="233">
        <v>944</v>
      </c>
      <c r="E21713" s="233">
        <v>16</v>
      </c>
      <c r="F21713" s="235">
        <v>19.791841442851311</v>
      </c>
      <c r="G21713" s="238"/>
      <c r="H21713" s="233" t="s">
        <v>457</v>
      </c>
      <c r="I21713" s="233">
        <v>19436</v>
      </c>
      <c r="J21713" s="233">
        <v>384</v>
      </c>
      <c r="K21713" s="233">
        <v>25</v>
      </c>
      <c r="L21713" s="234">
        <v>6.5104166666666671E-2</v>
      </c>
      <c r="M21713" s="233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25">
      <c r="A21714" s="221" t="s">
        <v>713</v>
      </c>
      <c r="B21714" s="233" t="s">
        <v>452</v>
      </c>
      <c r="C21714" s="236">
        <v>6352.7152733450803</v>
      </c>
      <c r="D21714" s="233">
        <v>931</v>
      </c>
      <c r="E21714" s="233">
        <v>6</v>
      </c>
      <c r="F21714" s="235">
        <v>6.7462716355263366</v>
      </c>
      <c r="G21714" s="238"/>
      <c r="H21714" s="233" t="s">
        <v>457</v>
      </c>
      <c r="I21714" s="233">
        <v>20371</v>
      </c>
      <c r="J21714" s="233">
        <v>319</v>
      </c>
      <c r="K21714" s="233">
        <v>7</v>
      </c>
      <c r="L21714" s="234">
        <v>2.1943573667711599E-2</v>
      </c>
      <c r="M21714" s="233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25">
      <c r="A21715" s="221" t="s">
        <v>712</v>
      </c>
      <c r="B21715" s="233" t="s">
        <v>452</v>
      </c>
      <c r="C21715" s="236">
        <v>53837.277335062499</v>
      </c>
      <c r="D21715" s="233">
        <v>15925</v>
      </c>
      <c r="E21715" s="233">
        <v>119</v>
      </c>
      <c r="F21715" s="235">
        <v>15.788316981743467</v>
      </c>
      <c r="G21715" s="238"/>
      <c r="H21715" s="233" t="s">
        <v>457</v>
      </c>
      <c r="I21715" s="233">
        <v>226007</v>
      </c>
      <c r="J21715" s="233">
        <v>3184</v>
      </c>
      <c r="K21715" s="233">
        <v>153</v>
      </c>
      <c r="L21715" s="234">
        <v>4.8052763819095477E-2</v>
      </c>
      <c r="M21715" s="233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25">
      <c r="A21716" s="221" t="s">
        <v>711</v>
      </c>
      <c r="B21716" s="233" t="s">
        <v>445</v>
      </c>
      <c r="C21716" s="236">
        <v>27401.822881354499</v>
      </c>
      <c r="D21716" s="233">
        <v>5317</v>
      </c>
      <c r="E21716" s="233">
        <v>52</v>
      </c>
      <c r="F21716" s="235">
        <v>13.554885491990721</v>
      </c>
      <c r="G21716" s="238"/>
      <c r="H21716" s="233" t="s">
        <v>457</v>
      </c>
      <c r="I21716" s="233">
        <v>91690</v>
      </c>
      <c r="J21716" s="233">
        <v>1754</v>
      </c>
      <c r="K21716" s="233">
        <v>65</v>
      </c>
      <c r="L21716" s="234">
        <v>3.7058152793614595E-2</v>
      </c>
      <c r="M21716" s="233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25">
      <c r="A21717" s="221" t="s">
        <v>710</v>
      </c>
      <c r="B21717" s="233" t="s">
        <v>449</v>
      </c>
      <c r="C21717" s="236">
        <v>443.669002305216</v>
      </c>
      <c r="D21717" s="233">
        <v>29</v>
      </c>
      <c r="E21717" s="233" t="s">
        <v>489</v>
      </c>
      <c r="F21717" s="235">
        <v>16.099518122168273</v>
      </c>
      <c r="G21717" s="238"/>
      <c r="H21717" s="233" t="s">
        <v>461</v>
      </c>
      <c r="I21717" s="233">
        <v>665</v>
      </c>
      <c r="J21717" s="233">
        <v>9</v>
      </c>
      <c r="K21717" s="233">
        <v>1</v>
      </c>
      <c r="L21717" s="234">
        <v>0.1111111111111111</v>
      </c>
      <c r="M21717" s="233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25">
      <c r="A21718" s="221" t="s">
        <v>709</v>
      </c>
      <c r="B21718" s="233" t="s">
        <v>452</v>
      </c>
      <c r="C21718" s="236">
        <v>10425.3705682952</v>
      </c>
      <c r="D21718" s="233">
        <v>2971</v>
      </c>
      <c r="E21718" s="233">
        <v>30</v>
      </c>
      <c r="F21718" s="235">
        <v>20.554253959795229</v>
      </c>
      <c r="G21718" s="238"/>
      <c r="H21718" s="233" t="s">
        <v>457</v>
      </c>
      <c r="I21718" s="233">
        <v>45172</v>
      </c>
      <c r="J21718" s="233">
        <v>871</v>
      </c>
      <c r="K21718" s="233">
        <v>35</v>
      </c>
      <c r="L21718" s="234">
        <v>4.0183696900114814E-2</v>
      </c>
      <c r="M21718" s="233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25">
      <c r="A21719" s="221" t="s">
        <v>708</v>
      </c>
      <c r="B21719" s="233" t="s">
        <v>443</v>
      </c>
      <c r="C21719" s="236">
        <v>29332.514862373799</v>
      </c>
      <c r="D21719" s="233">
        <v>6682</v>
      </c>
      <c r="E21719" s="233">
        <v>68</v>
      </c>
      <c r="F21719" s="235">
        <v>16.558903591909004</v>
      </c>
      <c r="G21719" s="238"/>
      <c r="H21719" s="233" t="s">
        <v>457</v>
      </c>
      <c r="I21719" s="233">
        <v>108278</v>
      </c>
      <c r="J21719" s="233">
        <v>2015</v>
      </c>
      <c r="K21719" s="233">
        <v>83</v>
      </c>
      <c r="L21719" s="234">
        <v>4.1191066997518608E-2</v>
      </c>
      <c r="M21719" s="233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25">
      <c r="A21720" s="221" t="s">
        <v>707</v>
      </c>
      <c r="B21720" s="233" t="s">
        <v>443</v>
      </c>
      <c r="C21720" s="236">
        <v>13670.6546508352</v>
      </c>
      <c r="D21720" s="233">
        <v>2980</v>
      </c>
      <c r="E21720" s="233">
        <v>30</v>
      </c>
      <c r="F21720" s="235">
        <v>15.674868523770559</v>
      </c>
      <c r="G21720" s="238"/>
      <c r="H21720" s="233" t="s">
        <v>457</v>
      </c>
      <c r="I21720" s="233">
        <v>53727</v>
      </c>
      <c r="J21720" s="233">
        <v>1056</v>
      </c>
      <c r="K21720" s="233">
        <v>33</v>
      </c>
      <c r="L21720" s="234">
        <v>3.125E-2</v>
      </c>
      <c r="M21720" s="233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25">
      <c r="A21721" s="221" t="s">
        <v>706</v>
      </c>
      <c r="B21721" s="233" t="s">
        <v>446</v>
      </c>
      <c r="C21721" s="236">
        <v>7866.2595778054301</v>
      </c>
      <c r="D21721" s="233">
        <v>1104</v>
      </c>
      <c r="E21721" s="233">
        <v>14</v>
      </c>
      <c r="F21721" s="235">
        <v>12.712522261806482</v>
      </c>
      <c r="G21721" s="238"/>
      <c r="H21721" s="233" t="s">
        <v>457</v>
      </c>
      <c r="I21721" s="233">
        <v>27965</v>
      </c>
      <c r="J21721" s="233">
        <v>518</v>
      </c>
      <c r="K21721" s="233">
        <v>16</v>
      </c>
      <c r="L21721" s="234">
        <v>3.0888030888030889E-2</v>
      </c>
      <c r="M21721" s="233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25">
      <c r="A21722" s="221" t="s">
        <v>705</v>
      </c>
      <c r="B21722" s="233" t="s">
        <v>443</v>
      </c>
      <c r="C21722" s="236">
        <v>3588.8356725713106</v>
      </c>
      <c r="D21722" s="233">
        <v>593</v>
      </c>
      <c r="E21722" s="233" t="s">
        <v>489</v>
      </c>
      <c r="F21722" s="235">
        <v>7.9611972177477446</v>
      </c>
      <c r="G21722" s="238"/>
      <c r="H21722" s="233" t="s">
        <v>457</v>
      </c>
      <c r="I21722" s="233">
        <v>9776</v>
      </c>
      <c r="J21722" s="233">
        <v>168</v>
      </c>
      <c r="K21722" s="233">
        <v>6</v>
      </c>
      <c r="L21722" s="234">
        <v>3.5714285714285712E-2</v>
      </c>
      <c r="M21722" s="233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25">
      <c r="A21723" s="221" t="s">
        <v>704</v>
      </c>
      <c r="B21723" s="233" t="s">
        <v>446</v>
      </c>
      <c r="C21723" s="236">
        <v>28747.259811021901</v>
      </c>
      <c r="D21723" s="233">
        <v>5568</v>
      </c>
      <c r="E21723" s="233">
        <v>59</v>
      </c>
      <c r="F21723" s="235">
        <v>14.659782330522953</v>
      </c>
      <c r="G21723" s="238"/>
      <c r="H21723" s="233" t="s">
        <v>457</v>
      </c>
      <c r="I21723" s="233">
        <v>185360</v>
      </c>
      <c r="J21723" s="233">
        <v>2765</v>
      </c>
      <c r="K21723" s="233">
        <v>71</v>
      </c>
      <c r="L21723" s="234">
        <v>2.5678119349005425E-2</v>
      </c>
      <c r="M21723" s="233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25">
      <c r="A21724" s="221" t="s">
        <v>703</v>
      </c>
      <c r="B21724" s="233" t="s">
        <v>451</v>
      </c>
      <c r="C21724" s="236">
        <v>97.256701128622794</v>
      </c>
      <c r="D21724" s="233">
        <v>10</v>
      </c>
      <c r="E21724" s="233">
        <v>0</v>
      </c>
      <c r="F21724" s="235">
        <v>0</v>
      </c>
      <c r="G21724" s="238"/>
      <c r="H21724" s="233" t="s">
        <v>461</v>
      </c>
      <c r="I21724" s="233">
        <v>198</v>
      </c>
      <c r="J21724" s="233">
        <v>3</v>
      </c>
      <c r="K21724" s="233">
        <v>0</v>
      </c>
      <c r="L21724" s="234">
        <v>0</v>
      </c>
      <c r="M21724" s="233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25">
      <c r="A21725" s="221" t="s">
        <v>702</v>
      </c>
      <c r="B21725" s="233" t="s">
        <v>450</v>
      </c>
      <c r="C21725" s="236">
        <v>8389.5626394437495</v>
      </c>
      <c r="D21725" s="233">
        <v>1699</v>
      </c>
      <c r="E21725" s="233">
        <v>25</v>
      </c>
      <c r="F21725" s="235">
        <v>21.284950866433768</v>
      </c>
      <c r="G21725" s="238"/>
      <c r="H21725" s="233" t="s">
        <v>457</v>
      </c>
      <c r="I21725" s="233">
        <v>27918</v>
      </c>
      <c r="J21725" s="233">
        <v>542</v>
      </c>
      <c r="K21725" s="233">
        <v>27</v>
      </c>
      <c r="L21725" s="234">
        <v>4.9815498154981548E-2</v>
      </c>
      <c r="M21725" s="233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25">
      <c r="A21726" s="221" t="s">
        <v>701</v>
      </c>
      <c r="B21726" s="233" t="s">
        <v>451</v>
      </c>
      <c r="C21726" s="236">
        <v>8452.8586639732803</v>
      </c>
      <c r="D21726" s="233">
        <v>1258</v>
      </c>
      <c r="E21726" s="233">
        <v>38</v>
      </c>
      <c r="F21726" s="235">
        <v>32.110861214966306</v>
      </c>
      <c r="G21726" s="238"/>
      <c r="H21726" s="233" t="s">
        <v>457</v>
      </c>
      <c r="I21726" s="233">
        <v>36962</v>
      </c>
      <c r="J21726" s="233">
        <v>930</v>
      </c>
      <c r="K21726" s="233">
        <v>49</v>
      </c>
      <c r="L21726" s="234">
        <v>5.2688172043010753E-2</v>
      </c>
      <c r="M21726" s="233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25">
      <c r="A21727" s="221" t="s">
        <v>700</v>
      </c>
      <c r="B21727" s="233" t="s">
        <v>455</v>
      </c>
      <c r="C21727" s="236">
        <v>925.93893955999795</v>
      </c>
      <c r="D21727" s="233">
        <v>72</v>
      </c>
      <c r="E21727" s="233">
        <v>13</v>
      </c>
      <c r="F21727" s="235">
        <v>100.28430481740853</v>
      </c>
      <c r="G21727" s="238"/>
      <c r="H21727" s="233" t="s">
        <v>476</v>
      </c>
      <c r="I21727" s="233">
        <v>3142</v>
      </c>
      <c r="J21727" s="233">
        <v>76</v>
      </c>
      <c r="K21727" s="233">
        <v>13</v>
      </c>
      <c r="L21727" s="234">
        <v>0.17105263157894737</v>
      </c>
      <c r="M21727" s="233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25">
      <c r="A21728" s="221" t="s">
        <v>699</v>
      </c>
      <c r="B21728" s="233" t="s">
        <v>450</v>
      </c>
      <c r="C21728" s="236">
        <v>886.62872007655199</v>
      </c>
      <c r="D21728" s="233">
        <v>67</v>
      </c>
      <c r="E21728" s="233">
        <v>0</v>
      </c>
      <c r="F21728" s="235">
        <v>0</v>
      </c>
      <c r="G21728" s="238"/>
      <c r="H21728" s="233" t="s">
        <v>457</v>
      </c>
      <c r="I21728" s="233">
        <v>1132</v>
      </c>
      <c r="J21728" s="233">
        <v>22</v>
      </c>
      <c r="K21728" s="233">
        <v>0</v>
      </c>
      <c r="L21728" s="234">
        <v>0</v>
      </c>
      <c r="M21728" s="233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25">
      <c r="A21729" s="221" t="s">
        <v>698</v>
      </c>
      <c r="B21729" s="233" t="s">
        <v>455</v>
      </c>
      <c r="C21729" s="236">
        <v>131.34792406884699</v>
      </c>
      <c r="D21729" s="233">
        <v>13</v>
      </c>
      <c r="E21729" s="233" t="s">
        <v>489</v>
      </c>
      <c r="F21729" s="235">
        <v>54.381195542254332</v>
      </c>
      <c r="G21729" s="238"/>
      <c r="H21729" s="233" t="s">
        <v>461</v>
      </c>
      <c r="I21729" s="233">
        <v>134</v>
      </c>
      <c r="J21729" s="233">
        <v>1</v>
      </c>
      <c r="K21729" s="233">
        <v>1</v>
      </c>
      <c r="L21729" s="234">
        <v>1</v>
      </c>
      <c r="M21729" s="233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25">
      <c r="A21730" s="221" t="s">
        <v>697</v>
      </c>
      <c r="B21730" s="233" t="s">
        <v>452</v>
      </c>
      <c r="C21730" s="236">
        <v>3233.6975298580801</v>
      </c>
      <c r="D21730" s="233">
        <v>580</v>
      </c>
      <c r="E21730" s="233">
        <v>12</v>
      </c>
      <c r="F21730" s="235">
        <v>26.506587249688604</v>
      </c>
      <c r="G21730" s="238"/>
      <c r="H21730" s="233" t="s">
        <v>476</v>
      </c>
      <c r="I21730" s="233">
        <v>17957</v>
      </c>
      <c r="J21730" s="233">
        <v>319</v>
      </c>
      <c r="K21730" s="233">
        <v>12</v>
      </c>
      <c r="L21730" s="234">
        <v>3.7617554858934171E-2</v>
      </c>
      <c r="M21730" s="233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25">
      <c r="A21731" s="221" t="s">
        <v>447</v>
      </c>
      <c r="B21731" s="233" t="s">
        <v>447</v>
      </c>
      <c r="C21731" s="236">
        <v>11415.7638709039</v>
      </c>
      <c r="D21731" s="233">
        <v>3341</v>
      </c>
      <c r="E21731" s="233">
        <v>35</v>
      </c>
      <c r="F21731" s="235">
        <v>21.899541969082883</v>
      </c>
      <c r="G21731" s="238"/>
      <c r="H21731" s="233" t="s">
        <v>457</v>
      </c>
      <c r="I21731" s="233">
        <v>46573</v>
      </c>
      <c r="J21731" s="233">
        <v>583</v>
      </c>
      <c r="K21731" s="233">
        <v>37</v>
      </c>
      <c r="L21731" s="234">
        <v>6.3464837049742706E-2</v>
      </c>
      <c r="M21731" s="233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25">
      <c r="A21732" s="221" t="s">
        <v>696</v>
      </c>
      <c r="B21732" s="233" t="s">
        <v>448</v>
      </c>
      <c r="C21732" s="236">
        <v>36015.912175260899</v>
      </c>
      <c r="D21732" s="233">
        <v>5390</v>
      </c>
      <c r="E21732" s="233">
        <v>96</v>
      </c>
      <c r="F21732" s="235">
        <v>19.039203626926277</v>
      </c>
      <c r="G21732" s="238"/>
      <c r="H21732" s="233" t="s">
        <v>457</v>
      </c>
      <c r="I21732" s="233">
        <v>180390</v>
      </c>
      <c r="J21732" s="233">
        <v>3482</v>
      </c>
      <c r="K21732" s="233">
        <v>108</v>
      </c>
      <c r="L21732" s="234">
        <v>3.1016657093624354E-2</v>
      </c>
      <c r="M21732" s="233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25">
      <c r="A21733" s="221" t="s">
        <v>695</v>
      </c>
      <c r="B21733" s="233" t="s">
        <v>446</v>
      </c>
      <c r="C21733" s="236">
        <v>29233.8947796506</v>
      </c>
      <c r="D21733" s="233">
        <v>4434</v>
      </c>
      <c r="E21733" s="233">
        <v>111</v>
      </c>
      <c r="F21733" s="235">
        <v>27.121160174970669</v>
      </c>
      <c r="G21733" s="238"/>
      <c r="H21733" s="233" t="s">
        <v>457</v>
      </c>
      <c r="I21733" s="233">
        <v>189067</v>
      </c>
      <c r="J21733" s="233">
        <v>3691</v>
      </c>
      <c r="K21733" s="233">
        <v>123</v>
      </c>
      <c r="L21733" s="234">
        <v>3.3324302357084799E-2</v>
      </c>
      <c r="M21733" s="233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25">
      <c r="A21734" s="221" t="s">
        <v>694</v>
      </c>
      <c r="B21734" s="233" t="s">
        <v>455</v>
      </c>
      <c r="C21734" s="236">
        <v>175.92213223044999</v>
      </c>
      <c r="D21734" s="233">
        <v>25</v>
      </c>
      <c r="E21734" s="233" t="s">
        <v>489</v>
      </c>
      <c r="F21734" s="235">
        <v>81.204758631510046</v>
      </c>
      <c r="G21734" s="238"/>
      <c r="H21734" s="233" t="s">
        <v>457</v>
      </c>
      <c r="I21734" s="233">
        <v>353</v>
      </c>
      <c r="J21734" s="233">
        <v>5</v>
      </c>
      <c r="K21734" s="233">
        <v>2</v>
      </c>
      <c r="L21734" s="234">
        <v>0.4</v>
      </c>
      <c r="M21734" s="233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25">
      <c r="A21735" s="221" t="s">
        <v>693</v>
      </c>
      <c r="B21735" s="233" t="s">
        <v>454</v>
      </c>
      <c r="C21735" s="236">
        <v>99979.827942427306</v>
      </c>
      <c r="D21735" s="233">
        <v>32498</v>
      </c>
      <c r="E21735" s="233">
        <v>385</v>
      </c>
      <c r="F21735" s="235">
        <v>27.505548435066004</v>
      </c>
      <c r="G21735" s="238"/>
      <c r="H21735" s="233" t="s">
        <v>457</v>
      </c>
      <c r="I21735" s="233">
        <v>412483</v>
      </c>
      <c r="J21735" s="233">
        <v>6963</v>
      </c>
      <c r="K21735" s="233">
        <v>458</v>
      </c>
      <c r="L21735" s="234">
        <v>6.5776245871032604E-2</v>
      </c>
      <c r="M21735" s="233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25">
      <c r="A21736" s="221" t="s">
        <v>692</v>
      </c>
      <c r="B21736" s="233" t="s">
        <v>443</v>
      </c>
      <c r="C21736" s="236">
        <v>1061.2180254191501</v>
      </c>
      <c r="D21736" s="233">
        <v>117</v>
      </c>
      <c r="E21736" s="233" t="s">
        <v>489</v>
      </c>
      <c r="F21736" s="235">
        <v>26.923240924167015</v>
      </c>
      <c r="G21736" s="238"/>
      <c r="H21736" s="233" t="s">
        <v>457</v>
      </c>
      <c r="I21736" s="233">
        <v>2749</v>
      </c>
      <c r="J21736" s="233">
        <v>69</v>
      </c>
      <c r="K21736" s="233">
        <v>4</v>
      </c>
      <c r="L21736" s="234">
        <v>5.7971014492753624E-2</v>
      </c>
      <c r="M21736" s="233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25">
      <c r="A21737" s="221" t="s">
        <v>691</v>
      </c>
      <c r="B21737" s="233" t="s">
        <v>455</v>
      </c>
      <c r="C21737" s="236">
        <v>1523.2863267425901</v>
      </c>
      <c r="D21737" s="233">
        <v>112</v>
      </c>
      <c r="E21737" s="233">
        <v>7</v>
      </c>
      <c r="F21737" s="235">
        <v>32.823769978242026</v>
      </c>
      <c r="G21737" s="238"/>
      <c r="H21737" s="233" t="s">
        <v>457</v>
      </c>
      <c r="I21737" s="233">
        <v>2807</v>
      </c>
      <c r="J21737" s="233">
        <v>69</v>
      </c>
      <c r="K21737" s="233">
        <v>7</v>
      </c>
      <c r="L21737" s="234">
        <v>0.10144927536231885</v>
      </c>
      <c r="M21737" s="233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25">
      <c r="A21738" s="221" t="s">
        <v>690</v>
      </c>
      <c r="B21738" s="233" t="s">
        <v>451</v>
      </c>
      <c r="C21738" s="236">
        <v>975.18088894142284</v>
      </c>
      <c r="D21738" s="233">
        <v>118</v>
      </c>
      <c r="E21738" s="233">
        <v>9</v>
      </c>
      <c r="F21738" s="235">
        <v>65.921835645792484</v>
      </c>
      <c r="G21738" s="238"/>
      <c r="H21738" s="233" t="s">
        <v>476</v>
      </c>
      <c r="I21738" s="233">
        <v>3347</v>
      </c>
      <c r="J21738" s="233">
        <v>95</v>
      </c>
      <c r="K21738" s="233">
        <v>10</v>
      </c>
      <c r="L21738" s="234">
        <v>0.10526315789473684</v>
      </c>
      <c r="M21738" s="233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25">
      <c r="A21739" s="221" t="s">
        <v>689</v>
      </c>
      <c r="B21739" s="233" t="s">
        <v>452</v>
      </c>
      <c r="C21739" s="236">
        <v>6604.9424871170804</v>
      </c>
      <c r="D21739" s="233">
        <v>760</v>
      </c>
      <c r="E21739" s="233">
        <v>12</v>
      </c>
      <c r="F21739" s="235">
        <v>12.977294788178879</v>
      </c>
      <c r="G21739" s="238"/>
      <c r="H21739" s="233" t="s">
        <v>476</v>
      </c>
      <c r="I21739" s="233">
        <v>25395</v>
      </c>
      <c r="J21739" s="233">
        <v>333</v>
      </c>
      <c r="K21739" s="233">
        <v>15</v>
      </c>
      <c r="L21739" s="234">
        <v>4.5045045045045043E-2</v>
      </c>
      <c r="M21739" s="233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25">
      <c r="A21740" s="221" t="s">
        <v>688</v>
      </c>
      <c r="B21740" s="233" t="s">
        <v>452</v>
      </c>
      <c r="C21740" s="236">
        <v>17758.791021044799</v>
      </c>
      <c r="D21740" s="233">
        <v>2281</v>
      </c>
      <c r="E21740" s="233">
        <v>46</v>
      </c>
      <c r="F21740" s="235">
        <v>18.501902983263882</v>
      </c>
      <c r="G21740" s="238"/>
      <c r="H21740" s="233" t="s">
        <v>457</v>
      </c>
      <c r="I21740" s="233">
        <v>70356</v>
      </c>
      <c r="J21740" s="233">
        <v>1265</v>
      </c>
      <c r="K21740" s="233">
        <v>51</v>
      </c>
      <c r="L21740" s="234">
        <v>4.0316205533596841E-2</v>
      </c>
      <c r="M21740" s="233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25">
      <c r="A21741" s="221" t="s">
        <v>687</v>
      </c>
      <c r="B21741" s="233" t="s">
        <v>448</v>
      </c>
      <c r="C21741" s="236">
        <v>91690.005605087994</v>
      </c>
      <c r="D21741" s="233">
        <v>12232</v>
      </c>
      <c r="E21741" s="233">
        <v>609</v>
      </c>
      <c r="F21741" s="235">
        <v>47.442466289462338</v>
      </c>
      <c r="G21741" s="238"/>
      <c r="H21741" s="233" t="s">
        <v>461</v>
      </c>
      <c r="I21741" s="233">
        <v>903727</v>
      </c>
      <c r="J21741" s="233">
        <v>22402</v>
      </c>
      <c r="K21741" s="233">
        <v>659</v>
      </c>
      <c r="L21741" s="234">
        <v>2.9417016337826979E-2</v>
      </c>
      <c r="M21741" s="233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25">
      <c r="A21742" s="221" t="s">
        <v>446</v>
      </c>
      <c r="B21742" s="233" t="s">
        <v>446</v>
      </c>
      <c r="C21742" s="236">
        <v>12492.720334089499</v>
      </c>
      <c r="D21742" s="233">
        <v>1908</v>
      </c>
      <c r="E21742" s="233">
        <v>32</v>
      </c>
      <c r="F21742" s="235">
        <v>18.296369602360702</v>
      </c>
      <c r="G21742" s="238"/>
      <c r="H21742" s="233" t="s">
        <v>457</v>
      </c>
      <c r="I21742" s="233">
        <v>38271</v>
      </c>
      <c r="J21742" s="233">
        <v>659</v>
      </c>
      <c r="K21742" s="233">
        <v>39</v>
      </c>
      <c r="L21742" s="234">
        <v>5.9180576631259481E-2</v>
      </c>
      <c r="M21742" s="233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25">
      <c r="A21743" s="221" t="s">
        <v>686</v>
      </c>
      <c r="B21743" s="233" t="s">
        <v>455</v>
      </c>
      <c r="C21743" s="236">
        <v>12876.2116148285</v>
      </c>
      <c r="D21743" s="233">
        <v>2451</v>
      </c>
      <c r="E21743" s="233">
        <v>97</v>
      </c>
      <c r="F21743" s="235">
        <v>53.809083260113148</v>
      </c>
      <c r="G21743" s="238"/>
      <c r="H21743" s="233" t="s">
        <v>457</v>
      </c>
      <c r="I21743" s="233">
        <v>70868</v>
      </c>
      <c r="J21743" s="233">
        <v>1902</v>
      </c>
      <c r="K21743" s="233">
        <v>105</v>
      </c>
      <c r="L21743" s="234">
        <v>5.5205047318611984E-2</v>
      </c>
      <c r="M21743" s="233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25">
      <c r="A21744" s="221" t="s">
        <v>685</v>
      </c>
      <c r="B21744" s="233" t="s">
        <v>452</v>
      </c>
      <c r="C21744" s="236">
        <v>30288.243897843495</v>
      </c>
      <c r="D21744" s="233">
        <v>6615</v>
      </c>
      <c r="E21744" s="233">
        <v>86</v>
      </c>
      <c r="F21744" s="235">
        <v>20.281324871708762</v>
      </c>
      <c r="G21744" s="238"/>
      <c r="H21744" s="233" t="s">
        <v>457</v>
      </c>
      <c r="I21744" s="233">
        <v>263645</v>
      </c>
      <c r="J21744" s="233">
        <v>2453</v>
      </c>
      <c r="K21744" s="233">
        <v>95</v>
      </c>
      <c r="L21744" s="234">
        <v>3.8728088055442318E-2</v>
      </c>
      <c r="M21744" s="233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25">
      <c r="A21745" s="221" t="s">
        <v>684</v>
      </c>
      <c r="B21745" s="233" t="s">
        <v>454</v>
      </c>
      <c r="C21745" s="236">
        <v>30325.695541606699</v>
      </c>
      <c r="D21745" s="233">
        <v>5387</v>
      </c>
      <c r="E21745" s="233">
        <v>76</v>
      </c>
      <c r="F21745" s="235">
        <v>17.900896687178886</v>
      </c>
      <c r="G21745" s="238"/>
      <c r="H21745" s="233" t="s">
        <v>457</v>
      </c>
      <c r="I21745" s="233">
        <v>93115</v>
      </c>
      <c r="J21745" s="233">
        <v>1709</v>
      </c>
      <c r="K21745" s="233">
        <v>85</v>
      </c>
      <c r="L21745" s="234">
        <v>4.9736688121708603E-2</v>
      </c>
      <c r="M21745" s="233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25">
      <c r="A21746" s="221" t="s">
        <v>683</v>
      </c>
      <c r="B21746" s="233" t="s">
        <v>443</v>
      </c>
      <c r="C21746" s="236">
        <v>4631.7627011164004</v>
      </c>
      <c r="D21746" s="233">
        <v>857</v>
      </c>
      <c r="E21746" s="233">
        <v>15</v>
      </c>
      <c r="F21746" s="235">
        <v>23.132199133827026</v>
      </c>
      <c r="G21746" s="238"/>
      <c r="H21746" s="233" t="s">
        <v>457</v>
      </c>
      <c r="I21746" s="233">
        <v>15225</v>
      </c>
      <c r="J21746" s="233">
        <v>312</v>
      </c>
      <c r="K21746" s="233">
        <v>16</v>
      </c>
      <c r="L21746" s="234">
        <v>5.128205128205128E-2</v>
      </c>
      <c r="M21746" s="233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25">
      <c r="A21747" s="221" t="s">
        <v>682</v>
      </c>
      <c r="B21747" s="233" t="s">
        <v>448</v>
      </c>
      <c r="C21747" s="236">
        <v>16655.693199981899</v>
      </c>
      <c r="D21747" s="233">
        <v>3370</v>
      </c>
      <c r="E21747" s="233">
        <v>50</v>
      </c>
      <c r="F21747" s="235">
        <v>21.442689466881227</v>
      </c>
      <c r="G21747" s="238"/>
      <c r="H21747" s="233" t="s">
        <v>457</v>
      </c>
      <c r="I21747" s="233">
        <v>69834</v>
      </c>
      <c r="J21747" s="233">
        <v>1136</v>
      </c>
      <c r="K21747" s="233">
        <v>57</v>
      </c>
      <c r="L21747" s="234">
        <v>5.0176056338028172E-2</v>
      </c>
      <c r="M21747" s="233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25">
      <c r="A21748" s="221" t="s">
        <v>681</v>
      </c>
      <c r="B21748" s="233" t="s">
        <v>449</v>
      </c>
      <c r="C21748" s="236">
        <v>29199.4634255485</v>
      </c>
      <c r="D21748" s="233">
        <v>3781</v>
      </c>
      <c r="E21748" s="233">
        <v>135</v>
      </c>
      <c r="F21748" s="235">
        <v>33.024090211260464</v>
      </c>
      <c r="G21748" s="238"/>
      <c r="H21748" s="233" t="s">
        <v>457</v>
      </c>
      <c r="I21748" s="233">
        <v>351223</v>
      </c>
      <c r="J21748" s="233">
        <v>14871</v>
      </c>
      <c r="K21748" s="233">
        <v>153</v>
      </c>
      <c r="L21748" s="234">
        <v>1.028848093605003E-2</v>
      </c>
      <c r="M21748" s="233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25">
      <c r="A21749" s="221" t="s">
        <v>680</v>
      </c>
      <c r="B21749" s="233" t="s">
        <v>443</v>
      </c>
      <c r="C21749" s="236">
        <v>13563.581728679501</v>
      </c>
      <c r="D21749" s="233">
        <v>3082</v>
      </c>
      <c r="E21749" s="233">
        <v>51</v>
      </c>
      <c r="F21749" s="235">
        <v>26.857634035960483</v>
      </c>
      <c r="G21749" s="238"/>
      <c r="H21749" s="233" t="s">
        <v>457</v>
      </c>
      <c r="I21749" s="233">
        <v>74999</v>
      </c>
      <c r="J21749" s="233">
        <v>1423</v>
      </c>
      <c r="K21749" s="233">
        <v>60</v>
      </c>
      <c r="L21749" s="234">
        <v>4.2164441321152497E-2</v>
      </c>
      <c r="M21749" s="233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25">
      <c r="A21750" s="221" t="s">
        <v>679</v>
      </c>
      <c r="B21750" s="233" t="s">
        <v>443</v>
      </c>
      <c r="C21750" s="236">
        <v>18220.567441253999</v>
      </c>
      <c r="D21750" s="233">
        <v>3258</v>
      </c>
      <c r="E21750" s="233">
        <v>38</v>
      </c>
      <c r="F21750" s="235">
        <v>14.896823180930024</v>
      </c>
      <c r="G21750" s="238"/>
      <c r="H21750" s="233" t="s">
        <v>457</v>
      </c>
      <c r="I21750" s="233">
        <v>69420</v>
      </c>
      <c r="J21750" s="233">
        <v>1242</v>
      </c>
      <c r="K21750" s="233">
        <v>48</v>
      </c>
      <c r="L21750" s="234">
        <v>3.864734299516908E-2</v>
      </c>
      <c r="M21750" s="233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25">
      <c r="A21751" s="221" t="s">
        <v>678</v>
      </c>
      <c r="B21751" s="233" t="s">
        <v>451</v>
      </c>
      <c r="C21751" s="236">
        <v>2949.2506508674801</v>
      </c>
      <c r="D21751" s="233">
        <v>326</v>
      </c>
      <c r="E21751" s="233">
        <v>14</v>
      </c>
      <c r="F21751" s="235">
        <v>33.906918006642272</v>
      </c>
      <c r="G21751" s="238"/>
      <c r="H21751" s="233" t="s">
        <v>457</v>
      </c>
      <c r="I21751" s="233">
        <v>12268</v>
      </c>
      <c r="J21751" s="233">
        <v>260</v>
      </c>
      <c r="K21751" s="233">
        <v>18</v>
      </c>
      <c r="L21751" s="234">
        <v>6.9230769230769235E-2</v>
      </c>
      <c r="M21751" s="233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25">
      <c r="A21752" s="221" t="s">
        <v>677</v>
      </c>
      <c r="B21752" s="233" t="s">
        <v>454</v>
      </c>
      <c r="C21752" s="236">
        <v>19909.875881644799</v>
      </c>
      <c r="D21752" s="233">
        <v>3548</v>
      </c>
      <c r="E21752" s="233">
        <v>47</v>
      </c>
      <c r="F21752" s="235">
        <v>16.861696562547912</v>
      </c>
      <c r="G21752" s="238"/>
      <c r="H21752" s="233" t="s">
        <v>457</v>
      </c>
      <c r="I21752" s="233">
        <v>154716</v>
      </c>
      <c r="J21752" s="233">
        <v>4798</v>
      </c>
      <c r="K21752" s="233">
        <v>54</v>
      </c>
      <c r="L21752" s="234">
        <v>1.1254689453939141E-2</v>
      </c>
      <c r="M21752" s="233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25">
      <c r="A21753" s="221" t="s">
        <v>676</v>
      </c>
      <c r="B21753" s="233" t="s">
        <v>445</v>
      </c>
      <c r="C21753" s="236">
        <v>10718.897733932799</v>
      </c>
      <c r="D21753" s="233">
        <v>1984</v>
      </c>
      <c r="E21753" s="233">
        <v>23</v>
      </c>
      <c r="F21753" s="235">
        <v>15.326735860687918</v>
      </c>
      <c r="G21753" s="238"/>
      <c r="H21753" s="233" t="s">
        <v>457</v>
      </c>
      <c r="I21753" s="233">
        <v>44665</v>
      </c>
      <c r="J21753" s="233">
        <v>679</v>
      </c>
      <c r="K21753" s="233">
        <v>29</v>
      </c>
      <c r="L21753" s="234">
        <v>4.2709867452135494E-2</v>
      </c>
      <c r="M21753" s="233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25">
      <c r="A21754" s="221" t="s">
        <v>675</v>
      </c>
      <c r="B21754" s="233" t="s">
        <v>446</v>
      </c>
      <c r="C21754" s="236">
        <v>30257.471058949301</v>
      </c>
      <c r="D21754" s="233">
        <v>6325</v>
      </c>
      <c r="E21754" s="233">
        <v>80</v>
      </c>
      <c r="F21754" s="235">
        <v>18.885536412322178</v>
      </c>
      <c r="G21754" s="238"/>
      <c r="H21754" s="233" t="s">
        <v>457</v>
      </c>
      <c r="I21754" s="233">
        <v>133070</v>
      </c>
      <c r="J21754" s="233">
        <v>2402</v>
      </c>
      <c r="K21754" s="233">
        <v>91</v>
      </c>
      <c r="L21754" s="234">
        <v>3.7885095753538718E-2</v>
      </c>
      <c r="M21754" s="233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25">
      <c r="A21755" s="221" t="s">
        <v>674</v>
      </c>
      <c r="B21755" s="233" t="s">
        <v>453</v>
      </c>
      <c r="C21755" s="236">
        <v>5208.5177822836404</v>
      </c>
      <c r="D21755" s="233">
        <v>795</v>
      </c>
      <c r="E21755" s="233">
        <v>6</v>
      </c>
      <c r="F21755" s="235">
        <v>8.228280030629449</v>
      </c>
      <c r="G21755" s="238"/>
      <c r="H21755" s="233" t="s">
        <v>457</v>
      </c>
      <c r="I21755" s="233">
        <v>14172</v>
      </c>
      <c r="J21755" s="233">
        <v>146</v>
      </c>
      <c r="K21755" s="233">
        <v>6</v>
      </c>
      <c r="L21755" s="234">
        <v>4.1095890410958902E-2</v>
      </c>
      <c r="M21755" s="233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25">
      <c r="A21756" s="221" t="s">
        <v>673</v>
      </c>
      <c r="B21756" s="233" t="s">
        <v>443</v>
      </c>
      <c r="C21756" s="236">
        <v>2134.12534396605</v>
      </c>
      <c r="D21756" s="233">
        <v>277</v>
      </c>
      <c r="E21756" s="233" t="s">
        <v>489</v>
      </c>
      <c r="F21756" s="235">
        <v>13.387886823147671</v>
      </c>
      <c r="G21756" s="238"/>
      <c r="H21756" s="233" t="s">
        <v>457</v>
      </c>
      <c r="I21756" s="233">
        <v>6339</v>
      </c>
      <c r="J21756" s="233">
        <v>153</v>
      </c>
      <c r="K21756" s="233">
        <v>4</v>
      </c>
      <c r="L21756" s="234">
        <v>2.6143790849673203E-2</v>
      </c>
      <c r="M21756" s="233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25">
      <c r="A21757" s="221" t="s">
        <v>672</v>
      </c>
      <c r="B21757" s="233" t="s">
        <v>451</v>
      </c>
      <c r="C21757" s="236">
        <v>8124.8050092882004</v>
      </c>
      <c r="D21757" s="233">
        <v>1617</v>
      </c>
      <c r="E21757" s="233">
        <v>33</v>
      </c>
      <c r="F21757" s="235">
        <v>29.01168525827012</v>
      </c>
      <c r="G21757" s="238"/>
      <c r="H21757" s="233" t="s">
        <v>457</v>
      </c>
      <c r="I21757" s="233">
        <v>29089</v>
      </c>
      <c r="J21757" s="233">
        <v>467</v>
      </c>
      <c r="K21757" s="233">
        <v>37</v>
      </c>
      <c r="L21757" s="234">
        <v>7.922912205567452E-2</v>
      </c>
      <c r="M21757" s="233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25">
      <c r="A21758" s="221" t="s">
        <v>671</v>
      </c>
      <c r="B21758" s="233" t="s">
        <v>456</v>
      </c>
      <c r="C21758" s="236">
        <v>5620.2787186370697</v>
      </c>
      <c r="D21758" s="233">
        <v>686</v>
      </c>
      <c r="E21758" s="233">
        <v>14</v>
      </c>
      <c r="F21758" s="235">
        <v>17.792711893165723</v>
      </c>
      <c r="G21758" s="238"/>
      <c r="H21758" s="233" t="s">
        <v>457</v>
      </c>
      <c r="I21758" s="233">
        <v>14972</v>
      </c>
      <c r="J21758" s="233">
        <v>261</v>
      </c>
      <c r="K21758" s="233">
        <v>14</v>
      </c>
      <c r="L21758" s="234">
        <v>5.3639846743295021E-2</v>
      </c>
      <c r="M21758" s="233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25">
      <c r="A21759" s="221" t="s">
        <v>670</v>
      </c>
      <c r="B21759" s="233" t="s">
        <v>455</v>
      </c>
      <c r="C21759" s="236">
        <v>1879.9555993321101</v>
      </c>
      <c r="D21759" s="233">
        <v>204</v>
      </c>
      <c r="E21759" s="233" t="s">
        <v>489</v>
      </c>
      <c r="F21759" s="235">
        <v>15.197927324229951</v>
      </c>
      <c r="G21759" s="238"/>
      <c r="H21759" s="233" t="s">
        <v>457</v>
      </c>
      <c r="I21759" s="233">
        <v>4348</v>
      </c>
      <c r="J21759" s="233">
        <v>62</v>
      </c>
      <c r="K21759" s="233">
        <v>4</v>
      </c>
      <c r="L21759" s="234">
        <v>6.4516129032258063E-2</v>
      </c>
      <c r="M21759" s="233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25">
      <c r="A21760" s="221" t="s">
        <v>669</v>
      </c>
      <c r="B21760" s="233" t="s">
        <v>443</v>
      </c>
      <c r="C21760" s="236">
        <v>13749.355836913501</v>
      </c>
      <c r="D21760" s="233">
        <v>2753</v>
      </c>
      <c r="E21760" s="233">
        <v>30</v>
      </c>
      <c r="F21760" s="235">
        <v>15.585145720820751</v>
      </c>
      <c r="G21760" s="238"/>
      <c r="H21760" s="233" t="s">
        <v>457</v>
      </c>
      <c r="I21760" s="233">
        <v>46208</v>
      </c>
      <c r="J21760" s="233">
        <v>973</v>
      </c>
      <c r="K21760" s="233">
        <v>30</v>
      </c>
      <c r="L21760" s="234">
        <v>3.0832476875642344E-2</v>
      </c>
      <c r="M21760" s="233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25">
      <c r="A21761" s="221" t="s">
        <v>668</v>
      </c>
      <c r="B21761" s="233" t="s">
        <v>450</v>
      </c>
      <c r="C21761" s="236">
        <v>11814.5919608803</v>
      </c>
      <c r="D21761" s="233">
        <v>2819</v>
      </c>
      <c r="E21761" s="233">
        <v>73</v>
      </c>
      <c r="F21761" s="235">
        <v>44.134285225853887</v>
      </c>
      <c r="G21761" s="238"/>
      <c r="H21761" s="233" t="s">
        <v>457</v>
      </c>
      <c r="I21761" s="233">
        <v>46117</v>
      </c>
      <c r="J21761" s="233">
        <v>1078</v>
      </c>
      <c r="K21761" s="233">
        <v>84</v>
      </c>
      <c r="L21761" s="234">
        <v>7.792207792207792E-2</v>
      </c>
      <c r="M21761" s="233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25">
      <c r="A21762" s="221" t="s">
        <v>667</v>
      </c>
      <c r="B21762" s="233" t="s">
        <v>443</v>
      </c>
      <c r="C21762" s="236">
        <v>4953.1649934452498</v>
      </c>
      <c r="D21762" s="233">
        <v>1050</v>
      </c>
      <c r="E21762" s="233">
        <v>17</v>
      </c>
      <c r="F21762" s="235">
        <v>24.515349597532776</v>
      </c>
      <c r="G21762" s="238"/>
      <c r="H21762" s="233" t="s">
        <v>476</v>
      </c>
      <c r="I21762" s="233">
        <v>48595</v>
      </c>
      <c r="J21762" s="233">
        <v>1084</v>
      </c>
      <c r="K21762" s="233">
        <v>19</v>
      </c>
      <c r="L21762" s="234">
        <v>1.7527675276752766E-2</v>
      </c>
      <c r="M21762" s="233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25">
      <c r="A21763" s="221" t="s">
        <v>666</v>
      </c>
      <c r="B21763" s="233" t="s">
        <v>452</v>
      </c>
      <c r="C21763" s="236">
        <v>55966.956025412503</v>
      </c>
      <c r="D21763" s="233">
        <v>14470</v>
      </c>
      <c r="E21763" s="233">
        <v>122</v>
      </c>
      <c r="F21763" s="235">
        <v>15.570412138063901</v>
      </c>
      <c r="G21763" s="238"/>
      <c r="H21763" s="233" t="s">
        <v>457</v>
      </c>
      <c r="I21763" s="233">
        <v>264269</v>
      </c>
      <c r="J21763" s="233">
        <v>5036</v>
      </c>
      <c r="K21763" s="233">
        <v>146</v>
      </c>
      <c r="L21763" s="234">
        <v>2.8991262907069104E-2</v>
      </c>
      <c r="M21763" s="233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25">
      <c r="A21764" s="221" t="s">
        <v>665</v>
      </c>
      <c r="B21764" s="233" t="s">
        <v>449</v>
      </c>
      <c r="C21764" s="236">
        <v>1233.54376087695</v>
      </c>
      <c r="D21764" s="233">
        <v>86</v>
      </c>
      <c r="E21764" s="233" t="s">
        <v>489</v>
      </c>
      <c r="F21764" s="235">
        <v>23.162071324584865</v>
      </c>
      <c r="G21764" s="238"/>
      <c r="H21764" s="233" t="s">
        <v>457</v>
      </c>
      <c r="I21764" s="233">
        <v>3669</v>
      </c>
      <c r="J21764" s="233">
        <v>139</v>
      </c>
      <c r="K21764" s="233">
        <v>5</v>
      </c>
      <c r="L21764" s="234">
        <v>3.5971223021582732E-2</v>
      </c>
      <c r="M21764" s="233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25">
      <c r="A21765" s="221" t="s">
        <v>664</v>
      </c>
      <c r="B21765" s="233" t="s">
        <v>445</v>
      </c>
      <c r="C21765" s="236">
        <v>18769.558680918599</v>
      </c>
      <c r="D21765" s="233">
        <v>3489</v>
      </c>
      <c r="E21765" s="233">
        <v>44</v>
      </c>
      <c r="F21765" s="235">
        <v>16.744438142023107</v>
      </c>
      <c r="G21765" s="238"/>
      <c r="H21765" s="233" t="s">
        <v>457</v>
      </c>
      <c r="I21765" s="233">
        <v>58872</v>
      </c>
      <c r="J21765" s="233">
        <v>970</v>
      </c>
      <c r="K21765" s="233">
        <v>49</v>
      </c>
      <c r="L21765" s="234">
        <v>5.0515463917525774E-2</v>
      </c>
      <c r="M21765" s="233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25">
      <c r="A21766" s="221" t="s">
        <v>663</v>
      </c>
      <c r="B21766" s="233" t="s">
        <v>448</v>
      </c>
      <c r="C21766" s="236">
        <v>12292.1365056916</v>
      </c>
      <c r="D21766" s="233">
        <v>1621</v>
      </c>
      <c r="E21766" s="233">
        <v>26</v>
      </c>
      <c r="F21766" s="235">
        <v>15.108381332105679</v>
      </c>
      <c r="G21766" s="238"/>
      <c r="H21766" s="233" t="s">
        <v>457</v>
      </c>
      <c r="I21766" s="233">
        <v>30348</v>
      </c>
      <c r="J21766" s="233">
        <v>532</v>
      </c>
      <c r="K21766" s="233">
        <v>27</v>
      </c>
      <c r="L21766" s="234">
        <v>5.0751879699248117E-2</v>
      </c>
      <c r="M21766" s="233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25">
      <c r="A21767" s="221" t="s">
        <v>662</v>
      </c>
      <c r="B21767" s="233" t="s">
        <v>455</v>
      </c>
      <c r="C21767" s="236">
        <v>834.58018010005105</v>
      </c>
      <c r="D21767" s="233">
        <v>74</v>
      </c>
      <c r="E21767" s="233" t="s">
        <v>489</v>
      </c>
      <c r="F21767" s="235">
        <v>17.117246043395959</v>
      </c>
      <c r="G21767" s="238"/>
      <c r="H21767" s="233" t="s">
        <v>457</v>
      </c>
      <c r="I21767" s="233">
        <v>1260</v>
      </c>
      <c r="J21767" s="233">
        <v>12</v>
      </c>
      <c r="K21767" s="233">
        <v>2</v>
      </c>
      <c r="L21767" s="234">
        <v>0.16666666666666666</v>
      </c>
      <c r="M21767" s="233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25">
      <c r="A21768" s="221" t="s">
        <v>661</v>
      </c>
      <c r="B21768" s="233" t="s">
        <v>443</v>
      </c>
      <c r="C21768" s="236">
        <v>1267.67563041731</v>
      </c>
      <c r="D21768" s="233">
        <v>191</v>
      </c>
      <c r="E21768" s="233" t="s">
        <v>489</v>
      </c>
      <c r="F21768" s="235">
        <v>11.269218988623715</v>
      </c>
      <c r="G21768" s="238"/>
      <c r="H21768" s="233" t="s">
        <v>461</v>
      </c>
      <c r="I21768" s="233">
        <v>4272</v>
      </c>
      <c r="J21768" s="233">
        <v>98</v>
      </c>
      <c r="K21768" s="233">
        <v>3</v>
      </c>
      <c r="L21768" s="234">
        <v>3.0612244897959183E-2</v>
      </c>
      <c r="M21768" s="233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25">
      <c r="A21769" s="221" t="s">
        <v>660</v>
      </c>
      <c r="B21769" s="233" t="s">
        <v>443</v>
      </c>
      <c r="C21769" s="236">
        <v>1713.2752253528499</v>
      </c>
      <c r="D21769" s="233">
        <v>317</v>
      </c>
      <c r="E21769" s="233">
        <v>10</v>
      </c>
      <c r="F21769" s="235">
        <v>41.691241647331161</v>
      </c>
      <c r="G21769" s="238"/>
      <c r="H21769" s="233" t="s">
        <v>457</v>
      </c>
      <c r="I21769" s="233">
        <v>4652</v>
      </c>
      <c r="J21769" s="233">
        <v>78</v>
      </c>
      <c r="K21769" s="233">
        <v>10</v>
      </c>
      <c r="L21769" s="234">
        <v>0.12820512820512819</v>
      </c>
      <c r="M21769" s="233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25">
      <c r="A21770" s="221" t="s">
        <v>659</v>
      </c>
      <c r="B21770" s="233" t="s">
        <v>455</v>
      </c>
      <c r="C21770" s="236">
        <v>43955.524582002799</v>
      </c>
      <c r="D21770" s="233">
        <v>9385</v>
      </c>
      <c r="E21770" s="233">
        <v>350</v>
      </c>
      <c r="F21770" s="235">
        <v>56.875672029258467</v>
      </c>
      <c r="G21770" s="238"/>
      <c r="H21770" s="233" t="s">
        <v>457</v>
      </c>
      <c r="I21770" s="233">
        <v>207385</v>
      </c>
      <c r="J21770" s="233">
        <v>4201</v>
      </c>
      <c r="K21770" s="233">
        <v>376</v>
      </c>
      <c r="L21770" s="234">
        <v>8.9502499404903596E-2</v>
      </c>
      <c r="M21770" s="233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25">
      <c r="A21771" s="221" t="s">
        <v>658</v>
      </c>
      <c r="B21771" s="233" t="s">
        <v>449</v>
      </c>
      <c r="C21771" s="236">
        <v>625.94499034377498</v>
      </c>
      <c r="D21771" s="233">
        <v>61</v>
      </c>
      <c r="E21771" s="233" t="s">
        <v>489</v>
      </c>
      <c r="F21771" s="235">
        <v>45.645270770098932</v>
      </c>
      <c r="G21771" s="238"/>
      <c r="H21771" s="233" t="s">
        <v>476</v>
      </c>
      <c r="I21771" s="233">
        <v>1904</v>
      </c>
      <c r="J21771" s="233">
        <v>41</v>
      </c>
      <c r="K21771" s="233">
        <v>4</v>
      </c>
      <c r="L21771" s="234">
        <v>9.7560975609756101E-2</v>
      </c>
      <c r="M21771" s="233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25">
      <c r="A21772" s="221" t="s">
        <v>657</v>
      </c>
      <c r="B21772" s="233" t="s">
        <v>446</v>
      </c>
      <c r="C21772" s="236">
        <v>9210.9950828244691</v>
      </c>
      <c r="D21772" s="233">
        <v>1561</v>
      </c>
      <c r="E21772" s="233">
        <v>20</v>
      </c>
      <c r="F21772" s="235">
        <v>15.509414734519323</v>
      </c>
      <c r="G21772" s="238"/>
      <c r="H21772" s="233" t="s">
        <v>457</v>
      </c>
      <c r="I21772" s="233">
        <v>30838</v>
      </c>
      <c r="J21772" s="233">
        <v>498</v>
      </c>
      <c r="K21772" s="233">
        <v>25</v>
      </c>
      <c r="L21772" s="234">
        <v>5.0200803212851405E-2</v>
      </c>
      <c r="M21772" s="233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25">
      <c r="A21773" s="221" t="s">
        <v>445</v>
      </c>
      <c r="B21773" s="233" t="s">
        <v>445</v>
      </c>
      <c r="C21773" s="236">
        <v>62728.587628093002</v>
      </c>
      <c r="D21773" s="233">
        <v>12860</v>
      </c>
      <c r="E21773" s="233">
        <v>190</v>
      </c>
      <c r="F21773" s="235">
        <v>21.635157245833803</v>
      </c>
      <c r="G21773" s="238"/>
      <c r="H21773" s="233" t="s">
        <v>457</v>
      </c>
      <c r="I21773" s="233">
        <v>231366</v>
      </c>
      <c r="J21773" s="233">
        <v>4039</v>
      </c>
      <c r="K21773" s="233">
        <v>224</v>
      </c>
      <c r="L21773" s="234">
        <v>5.5459272097053723E-2</v>
      </c>
      <c r="M21773" s="233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25">
      <c r="A21774" s="221" t="s">
        <v>656</v>
      </c>
      <c r="B21774" s="233" t="s">
        <v>445</v>
      </c>
      <c r="C21774" s="236">
        <v>3007.0790085752401</v>
      </c>
      <c r="D21774" s="233">
        <v>486</v>
      </c>
      <c r="E21774" s="233">
        <v>14</v>
      </c>
      <c r="F21774" s="235">
        <v>33.254862846912758</v>
      </c>
      <c r="G21774" s="238"/>
      <c r="H21774" s="233" t="s">
        <v>457</v>
      </c>
      <c r="I21774" s="233">
        <v>8357</v>
      </c>
      <c r="J21774" s="233">
        <v>149</v>
      </c>
      <c r="K21774" s="233">
        <v>18</v>
      </c>
      <c r="L21774" s="234">
        <v>0.12080536912751678</v>
      </c>
      <c r="M21774" s="233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25">
      <c r="A21775" s="221" t="s">
        <v>655</v>
      </c>
      <c r="B21775" s="233" t="s">
        <v>443</v>
      </c>
      <c r="C21775" s="236">
        <v>3230.2527941828198</v>
      </c>
      <c r="D21775" s="233">
        <v>445</v>
      </c>
      <c r="E21775" s="233" t="s">
        <v>489</v>
      </c>
      <c r="F21775" s="235">
        <v>4.4224756376468806</v>
      </c>
      <c r="G21775" s="238"/>
      <c r="H21775" s="233" t="s">
        <v>457</v>
      </c>
      <c r="I21775" s="233">
        <v>13542</v>
      </c>
      <c r="J21775" s="233">
        <v>322</v>
      </c>
      <c r="K21775" s="233">
        <v>3</v>
      </c>
      <c r="L21775" s="234">
        <v>9.316770186335404E-3</v>
      </c>
      <c r="M21775" s="233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25">
      <c r="A21776" s="221" t="s">
        <v>654</v>
      </c>
      <c r="B21776" s="233" t="s">
        <v>456</v>
      </c>
      <c r="C21776" s="236">
        <v>2582.8318203587801</v>
      </c>
      <c r="D21776" s="233">
        <v>444</v>
      </c>
      <c r="E21776" s="233" t="s">
        <v>489</v>
      </c>
      <c r="F21776" s="235">
        <v>2.7655138389401333</v>
      </c>
      <c r="G21776" s="238"/>
      <c r="H21776" s="233" t="s">
        <v>457</v>
      </c>
      <c r="I21776" s="233">
        <v>13584</v>
      </c>
      <c r="J21776" s="233">
        <v>221</v>
      </c>
      <c r="K21776" s="233">
        <v>1</v>
      </c>
      <c r="L21776" s="234">
        <v>4.5248868778280547E-3</v>
      </c>
      <c r="M21776" s="233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25">
      <c r="A21777" s="221" t="s">
        <v>653</v>
      </c>
      <c r="B21777" s="233" t="s">
        <v>446</v>
      </c>
      <c r="C21777" s="236">
        <v>101530.854278618</v>
      </c>
      <c r="D21777" s="233">
        <v>17885</v>
      </c>
      <c r="E21777" s="233">
        <v>235</v>
      </c>
      <c r="F21777" s="235">
        <v>16.532623905292294</v>
      </c>
      <c r="G21777" s="238"/>
      <c r="H21777" s="233" t="s">
        <v>457</v>
      </c>
      <c r="I21777" s="233">
        <v>417639</v>
      </c>
      <c r="J21777" s="233">
        <v>8460</v>
      </c>
      <c r="K21777" s="233">
        <v>309</v>
      </c>
      <c r="L21777" s="234">
        <v>3.6524822695035458E-2</v>
      </c>
      <c r="M21777" s="233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25">
      <c r="A21778" s="221" t="s">
        <v>652</v>
      </c>
      <c r="B21778" s="233" t="s">
        <v>446</v>
      </c>
      <c r="C21778" s="236">
        <v>34437.884502636203</v>
      </c>
      <c r="D21778" s="233">
        <v>9404</v>
      </c>
      <c r="E21778" s="233">
        <v>55</v>
      </c>
      <c r="F21778" s="235">
        <v>11.40770254999461</v>
      </c>
      <c r="G21778" s="238"/>
      <c r="H21778" s="233" t="s">
        <v>457</v>
      </c>
      <c r="I21778" s="233">
        <v>168831</v>
      </c>
      <c r="J21778" s="233">
        <v>3275</v>
      </c>
      <c r="K21778" s="233">
        <v>80</v>
      </c>
      <c r="L21778" s="234">
        <v>2.4427480916030534E-2</v>
      </c>
      <c r="M21778" s="233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25">
      <c r="A21779" s="221" t="s">
        <v>651</v>
      </c>
      <c r="B21779" s="233" t="s">
        <v>454</v>
      </c>
      <c r="C21779" s="236">
        <v>15123.002698759299</v>
      </c>
      <c r="D21779" s="233">
        <v>3702</v>
      </c>
      <c r="E21779" s="233">
        <v>34</v>
      </c>
      <c r="F21779" s="235">
        <v>16.058791213273214</v>
      </c>
      <c r="G21779" s="238"/>
      <c r="H21779" s="233" t="s">
        <v>457</v>
      </c>
      <c r="I21779" s="233">
        <v>59158</v>
      </c>
      <c r="J21779" s="233">
        <v>1127</v>
      </c>
      <c r="K21779" s="233">
        <v>38</v>
      </c>
      <c r="L21779" s="234">
        <v>3.3717834960070983E-2</v>
      </c>
      <c r="M21779" s="233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25">
      <c r="A21780" s="221" t="s">
        <v>650</v>
      </c>
      <c r="B21780" s="233" t="s">
        <v>448</v>
      </c>
      <c r="C21780" s="236">
        <v>27680.062234411598</v>
      </c>
      <c r="D21780" s="233">
        <v>4931</v>
      </c>
      <c r="E21780" s="233">
        <v>52</v>
      </c>
      <c r="F21780" s="235">
        <v>13.418632092770906</v>
      </c>
      <c r="G21780" s="238"/>
      <c r="H21780" s="233" t="s">
        <v>457</v>
      </c>
      <c r="I21780" s="233">
        <v>113537</v>
      </c>
      <c r="J21780" s="233">
        <v>1921</v>
      </c>
      <c r="K21780" s="233">
        <v>57</v>
      </c>
      <c r="L21780" s="234">
        <v>2.9672045809474232E-2</v>
      </c>
      <c r="M21780" s="233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25">
      <c r="A21781" s="221" t="s">
        <v>649</v>
      </c>
      <c r="B21781" s="233" t="s">
        <v>454</v>
      </c>
      <c r="C21781" s="236">
        <v>12712.6088020805</v>
      </c>
      <c r="D21781" s="233">
        <v>2388</v>
      </c>
      <c r="E21781" s="233">
        <v>32</v>
      </c>
      <c r="F21781" s="235">
        <v>17.979899494273859</v>
      </c>
      <c r="G21781" s="238"/>
      <c r="H21781" s="233" t="s">
        <v>457</v>
      </c>
      <c r="I21781" s="233">
        <v>33065</v>
      </c>
      <c r="J21781" s="233">
        <v>569</v>
      </c>
      <c r="K21781" s="233">
        <v>34</v>
      </c>
      <c r="L21781" s="234">
        <v>5.9753954305799648E-2</v>
      </c>
      <c r="M21781" s="233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25">
      <c r="A21782" s="221" t="s">
        <v>648</v>
      </c>
      <c r="B21782" s="233" t="s">
        <v>444</v>
      </c>
      <c r="C21782" s="236">
        <v>60849.009238985098</v>
      </c>
      <c r="D21782" s="233">
        <v>20973</v>
      </c>
      <c r="E21782" s="233">
        <v>154</v>
      </c>
      <c r="F21782" s="235">
        <v>18.077533451362189</v>
      </c>
      <c r="G21782" s="238"/>
      <c r="H21782" s="233" t="s">
        <v>457</v>
      </c>
      <c r="I21782" s="233">
        <v>315350</v>
      </c>
      <c r="J21782" s="233">
        <v>4801</v>
      </c>
      <c r="K21782" s="233">
        <v>218</v>
      </c>
      <c r="L21782" s="234">
        <v>4.5407206831910019E-2</v>
      </c>
      <c r="M21782" s="233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25">
      <c r="A21783" s="221" t="s">
        <v>647</v>
      </c>
      <c r="B21783" s="233" t="s">
        <v>455</v>
      </c>
      <c r="C21783" s="236">
        <v>1304.7898284374701</v>
      </c>
      <c r="D21783" s="233">
        <v>127</v>
      </c>
      <c r="E21783" s="233" t="s">
        <v>489</v>
      </c>
      <c r="F21783" s="235">
        <v>10.948670793074706</v>
      </c>
      <c r="G21783" s="238"/>
      <c r="H21783" s="233" t="s">
        <v>457</v>
      </c>
      <c r="I21783" s="233">
        <v>4295</v>
      </c>
      <c r="J21783" s="233">
        <v>81</v>
      </c>
      <c r="K21783" s="233">
        <v>3</v>
      </c>
      <c r="L21783" s="234">
        <v>3.7037037037037035E-2</v>
      </c>
      <c r="M21783" s="233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25">
      <c r="A21784" s="221" t="s">
        <v>646</v>
      </c>
      <c r="B21784" s="233" t="s">
        <v>445</v>
      </c>
      <c r="C21784" s="236">
        <v>5675.6338289658797</v>
      </c>
      <c r="D21784" s="233">
        <v>1302</v>
      </c>
      <c r="E21784" s="233">
        <v>19</v>
      </c>
      <c r="F21784" s="235">
        <v>23.911740926918348</v>
      </c>
      <c r="G21784" s="238"/>
      <c r="H21784" s="233" t="s">
        <v>457</v>
      </c>
      <c r="I21784" s="233">
        <v>19950</v>
      </c>
      <c r="J21784" s="233">
        <v>337</v>
      </c>
      <c r="K21784" s="233">
        <v>21</v>
      </c>
      <c r="L21784" s="234">
        <v>6.2314540059347182E-2</v>
      </c>
      <c r="M21784" s="233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25">
      <c r="A21785" s="221" t="s">
        <v>645</v>
      </c>
      <c r="B21785" s="233" t="s">
        <v>445</v>
      </c>
      <c r="C21785" s="236">
        <v>18091.285950418602</v>
      </c>
      <c r="D21785" s="233">
        <v>4190</v>
      </c>
      <c r="E21785" s="233">
        <v>34</v>
      </c>
      <c r="F21785" s="235">
        <v>13.42398453723648</v>
      </c>
      <c r="G21785" s="238"/>
      <c r="H21785" s="233" t="s">
        <v>457</v>
      </c>
      <c r="I21785" s="233">
        <v>72089</v>
      </c>
      <c r="J21785" s="233">
        <v>1482</v>
      </c>
      <c r="K21785" s="233">
        <v>46</v>
      </c>
      <c r="L21785" s="234">
        <v>3.1039136302294199E-2</v>
      </c>
      <c r="M21785" s="233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25">
      <c r="A21786" s="221" t="s">
        <v>644</v>
      </c>
      <c r="B21786" s="233" t="s">
        <v>452</v>
      </c>
      <c r="C21786" s="236">
        <v>6461.82916759405</v>
      </c>
      <c r="D21786" s="233">
        <v>822</v>
      </c>
      <c r="E21786" s="233">
        <v>5</v>
      </c>
      <c r="F21786" s="235">
        <v>5.5269622250913377</v>
      </c>
      <c r="G21786" s="238"/>
      <c r="H21786" s="233" t="s">
        <v>457</v>
      </c>
      <c r="I21786" s="233">
        <v>22328</v>
      </c>
      <c r="J21786" s="233">
        <v>375</v>
      </c>
      <c r="K21786" s="233">
        <v>6</v>
      </c>
      <c r="L21786" s="234">
        <v>1.6E-2</v>
      </c>
      <c r="M21786" s="233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25">
      <c r="A21787" s="221" t="s">
        <v>643</v>
      </c>
      <c r="B21787" s="233" t="s">
        <v>451</v>
      </c>
      <c r="C21787" s="236">
        <v>335.85846276679899</v>
      </c>
      <c r="D21787" s="233">
        <v>56</v>
      </c>
      <c r="E21787" s="233">
        <v>0</v>
      </c>
      <c r="F21787" s="235">
        <v>0</v>
      </c>
      <c r="G21787" s="238"/>
      <c r="H21787" s="233" t="s">
        <v>457</v>
      </c>
      <c r="I21787" s="233">
        <v>1347</v>
      </c>
      <c r="J21787" s="233">
        <v>18</v>
      </c>
      <c r="K21787" s="233">
        <v>0</v>
      </c>
      <c r="L21787" s="234">
        <v>0</v>
      </c>
      <c r="M21787" s="233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25">
      <c r="A21788" s="221" t="s">
        <v>642</v>
      </c>
      <c r="B21788" s="233" t="s">
        <v>452</v>
      </c>
      <c r="C21788" s="236">
        <v>6179.81950587131</v>
      </c>
      <c r="D21788" s="233">
        <v>918</v>
      </c>
      <c r="E21788" s="233">
        <v>12</v>
      </c>
      <c r="F21788" s="235">
        <v>13.87003061057859</v>
      </c>
      <c r="G21788" s="238"/>
      <c r="H21788" s="233" t="s">
        <v>457</v>
      </c>
      <c r="I21788" s="233">
        <v>22411</v>
      </c>
      <c r="J21788" s="233">
        <v>498</v>
      </c>
      <c r="K21788" s="233">
        <v>13</v>
      </c>
      <c r="L21788" s="234">
        <v>2.6104417670682729E-2</v>
      </c>
      <c r="M21788" s="233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25">
      <c r="A21789" s="221" t="s">
        <v>641</v>
      </c>
      <c r="B21789" s="233" t="s">
        <v>443</v>
      </c>
      <c r="C21789" s="236">
        <v>1273.84035727372</v>
      </c>
      <c r="D21789" s="233">
        <v>218</v>
      </c>
      <c r="E21789" s="233" t="s">
        <v>489</v>
      </c>
      <c r="F21789" s="235">
        <v>11.214681811690005</v>
      </c>
      <c r="G21789" s="238"/>
      <c r="H21789" s="233" t="s">
        <v>457</v>
      </c>
      <c r="I21789" s="233">
        <v>4167</v>
      </c>
      <c r="J21789" s="233">
        <v>71</v>
      </c>
      <c r="K21789" s="233">
        <v>2</v>
      </c>
      <c r="L21789" s="234">
        <v>2.8169014084507043E-2</v>
      </c>
      <c r="M21789" s="233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25">
      <c r="A21790" s="221" t="s">
        <v>640</v>
      </c>
      <c r="B21790" s="233" t="s">
        <v>450</v>
      </c>
      <c r="C21790" s="236">
        <v>1894.7075901246999</v>
      </c>
      <c r="D21790" s="233">
        <v>367</v>
      </c>
      <c r="E21790" s="233">
        <v>11</v>
      </c>
      <c r="F21790" s="235">
        <v>41.468894187655316</v>
      </c>
      <c r="G21790" s="238"/>
      <c r="H21790" s="233" t="s">
        <v>476</v>
      </c>
      <c r="I21790" s="233">
        <v>5682</v>
      </c>
      <c r="J21790" s="233">
        <v>90</v>
      </c>
      <c r="K21790" s="233">
        <v>11</v>
      </c>
      <c r="L21790" s="234">
        <v>0.12222222222222222</v>
      </c>
      <c r="M21790" s="233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25">
      <c r="A21791" s="221" t="s">
        <v>639</v>
      </c>
      <c r="B21791" s="233" t="s">
        <v>443</v>
      </c>
      <c r="C21791" s="236">
        <v>9116.2129377530891</v>
      </c>
      <c r="D21791" s="233">
        <v>1738</v>
      </c>
      <c r="E21791" s="233">
        <v>36</v>
      </c>
      <c r="F21791" s="235">
        <v>28.20720170740508</v>
      </c>
      <c r="G21791" s="238"/>
      <c r="H21791" s="233" t="s">
        <v>457</v>
      </c>
      <c r="I21791" s="233">
        <v>36303</v>
      </c>
      <c r="J21791" s="233">
        <v>750</v>
      </c>
      <c r="K21791" s="233">
        <v>36</v>
      </c>
      <c r="L21791" s="234">
        <v>4.8000000000000001E-2</v>
      </c>
      <c r="M21791" s="233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25">
      <c r="A21792" s="221" t="s">
        <v>638</v>
      </c>
      <c r="B21792" s="233" t="s">
        <v>452</v>
      </c>
      <c r="C21792" s="236">
        <v>45021.147202316999</v>
      </c>
      <c r="D21792" s="233">
        <v>10623</v>
      </c>
      <c r="E21792" s="233">
        <v>123</v>
      </c>
      <c r="F21792" s="235">
        <v>19.514638856786242</v>
      </c>
      <c r="G21792" s="238"/>
      <c r="H21792" s="233" t="s">
        <v>457</v>
      </c>
      <c r="I21792" s="233">
        <v>256562</v>
      </c>
      <c r="J21792" s="233">
        <v>5498</v>
      </c>
      <c r="K21792" s="233">
        <v>155</v>
      </c>
      <c r="L21792" s="234">
        <v>2.8192069843579484E-2</v>
      </c>
      <c r="M21792" s="233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25">
      <c r="A21793" s="221" t="s">
        <v>637</v>
      </c>
      <c r="B21793" s="233" t="s">
        <v>452</v>
      </c>
      <c r="C21793" s="236">
        <v>8853.2027967598096</v>
      </c>
      <c r="D21793" s="233">
        <v>1373</v>
      </c>
      <c r="E21793" s="233">
        <v>25</v>
      </c>
      <c r="F21793" s="235">
        <v>20.170262973845357</v>
      </c>
      <c r="G21793" s="238"/>
      <c r="H21793" s="233" t="s">
        <v>476</v>
      </c>
      <c r="I21793" s="233">
        <v>24081</v>
      </c>
      <c r="J21793" s="233">
        <v>379</v>
      </c>
      <c r="K21793" s="233">
        <v>27</v>
      </c>
      <c r="L21793" s="234">
        <v>7.1240105540897103E-2</v>
      </c>
      <c r="M21793" s="233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25">
      <c r="A21794" s="221" t="s">
        <v>636</v>
      </c>
      <c r="B21794" s="233" t="s">
        <v>455</v>
      </c>
      <c r="C21794" s="236">
        <v>931.64345052579108</v>
      </c>
      <c r="D21794" s="233">
        <v>149</v>
      </c>
      <c r="E21794" s="233">
        <v>6</v>
      </c>
      <c r="F21794" s="235">
        <v>46.001657429090066</v>
      </c>
      <c r="G21794" s="238"/>
      <c r="H21794" s="233" t="s">
        <v>461</v>
      </c>
      <c r="I21794" s="233">
        <v>4754</v>
      </c>
      <c r="J21794" s="233">
        <v>151</v>
      </c>
      <c r="K21794" s="233">
        <v>6</v>
      </c>
      <c r="L21794" s="234">
        <v>3.9735099337748346E-2</v>
      </c>
      <c r="M21794" s="233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25">
      <c r="A21795" s="221" t="s">
        <v>635</v>
      </c>
      <c r="B21795" s="233" t="s">
        <v>456</v>
      </c>
      <c r="C21795" s="236">
        <v>21077.958151310399</v>
      </c>
      <c r="D21795" s="233">
        <v>3238</v>
      </c>
      <c r="E21795" s="233">
        <v>53</v>
      </c>
      <c r="F21795" s="235">
        <v>17.960536113309111</v>
      </c>
      <c r="G21795" s="238"/>
      <c r="H21795" s="233" t="s">
        <v>457</v>
      </c>
      <c r="I21795" s="233">
        <v>63193</v>
      </c>
      <c r="J21795" s="233">
        <v>1088</v>
      </c>
      <c r="K21795" s="233">
        <v>60</v>
      </c>
      <c r="L21795" s="234">
        <v>5.514705882352941E-2</v>
      </c>
      <c r="M21795" s="233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25">
      <c r="A21796" s="221" t="s">
        <v>634</v>
      </c>
      <c r="B21796" s="233" t="s">
        <v>452</v>
      </c>
      <c r="C21796" s="236">
        <v>28486.308874618499</v>
      </c>
      <c r="D21796" s="233">
        <v>8560</v>
      </c>
      <c r="E21796" s="233">
        <v>77</v>
      </c>
      <c r="F21796" s="235">
        <v>19.307520760966469</v>
      </c>
      <c r="G21796" s="238"/>
      <c r="H21796" s="233" t="s">
        <v>457</v>
      </c>
      <c r="I21796" s="233">
        <v>142907</v>
      </c>
      <c r="J21796" s="233">
        <v>2415</v>
      </c>
      <c r="K21796" s="233">
        <v>105</v>
      </c>
      <c r="L21796" s="234">
        <v>4.3478260869565216E-2</v>
      </c>
      <c r="M21796" s="233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25">
      <c r="A21797" s="221" t="s">
        <v>633</v>
      </c>
      <c r="B21797" s="233" t="s">
        <v>455</v>
      </c>
      <c r="C21797" s="236">
        <v>620.40356759031897</v>
      </c>
      <c r="D21797" s="233">
        <v>95</v>
      </c>
      <c r="E21797" s="233" t="s">
        <v>489</v>
      </c>
      <c r="F21797" s="235">
        <v>23.026486358227714</v>
      </c>
      <c r="G21797" s="238"/>
      <c r="H21797" s="233" t="s">
        <v>457</v>
      </c>
      <c r="I21797" s="233">
        <v>2192</v>
      </c>
      <c r="J21797" s="233">
        <v>42</v>
      </c>
      <c r="K21797" s="233">
        <v>3</v>
      </c>
      <c r="L21797" s="234">
        <v>7.1428571428571425E-2</v>
      </c>
      <c r="M21797" s="233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25">
      <c r="A21798" s="221" t="s">
        <v>632</v>
      </c>
      <c r="B21798" s="233" t="s">
        <v>445</v>
      </c>
      <c r="C21798" s="236">
        <v>18099.241781728299</v>
      </c>
      <c r="D21798" s="233">
        <v>2800</v>
      </c>
      <c r="E21798" s="233">
        <v>37</v>
      </c>
      <c r="F21798" s="235">
        <v>14.602032365384405</v>
      </c>
      <c r="G21798" s="238"/>
      <c r="H21798" s="233" t="s">
        <v>457</v>
      </c>
      <c r="I21798" s="233">
        <v>66616</v>
      </c>
      <c r="J21798" s="233">
        <v>1184</v>
      </c>
      <c r="K21798" s="233">
        <v>47</v>
      </c>
      <c r="L21798" s="234">
        <v>3.9695945945945943E-2</v>
      </c>
      <c r="M21798" s="233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25">
      <c r="A21799" s="221" t="s">
        <v>631</v>
      </c>
      <c r="B21799" s="233" t="s">
        <v>454</v>
      </c>
      <c r="C21799" s="236">
        <v>14013.208647597899</v>
      </c>
      <c r="D21799" s="233">
        <v>2877</v>
      </c>
      <c r="E21799" s="233">
        <v>32</v>
      </c>
      <c r="F21799" s="235">
        <v>16.311141460853765</v>
      </c>
      <c r="G21799" s="238"/>
      <c r="H21799" s="233" t="s">
        <v>457</v>
      </c>
      <c r="I21799" s="233">
        <v>36850</v>
      </c>
      <c r="J21799" s="233">
        <v>614</v>
      </c>
      <c r="K21799" s="233">
        <v>37</v>
      </c>
      <c r="L21799" s="234">
        <v>6.026058631921824E-2</v>
      </c>
      <c r="M21799" s="233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25">
      <c r="A21800" s="221" t="s">
        <v>630</v>
      </c>
      <c r="B21800" s="233" t="s">
        <v>446</v>
      </c>
      <c r="C21800" s="236">
        <v>18279.738978438399</v>
      </c>
      <c r="D21800" s="233">
        <v>2646</v>
      </c>
      <c r="E21800" s="233">
        <v>58</v>
      </c>
      <c r="F21800" s="235">
        <v>22.66365590747105</v>
      </c>
      <c r="G21800" s="238"/>
      <c r="H21800" s="233" t="s">
        <v>457</v>
      </c>
      <c r="I21800" s="233">
        <v>81699</v>
      </c>
      <c r="J21800" s="233">
        <v>1710</v>
      </c>
      <c r="K21800" s="233">
        <v>68</v>
      </c>
      <c r="L21800" s="234">
        <v>3.9766081871345033E-2</v>
      </c>
      <c r="M21800" s="233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25">
      <c r="A21801" s="221" t="s">
        <v>629</v>
      </c>
      <c r="B21801" s="233" t="s">
        <v>455</v>
      </c>
      <c r="C21801" s="236">
        <v>3054.0870162720894</v>
      </c>
      <c r="D21801" s="233">
        <v>422</v>
      </c>
      <c r="E21801" s="233">
        <v>28</v>
      </c>
      <c r="F21801" s="235">
        <v>65.486018877132722</v>
      </c>
      <c r="G21801" s="238"/>
      <c r="H21801" s="233" t="s">
        <v>457</v>
      </c>
      <c r="I21801" s="233">
        <v>25107</v>
      </c>
      <c r="J21801" s="233">
        <v>738</v>
      </c>
      <c r="K21801" s="233">
        <v>29</v>
      </c>
      <c r="L21801" s="234">
        <v>3.9295392953929538E-2</v>
      </c>
      <c r="M21801" s="233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25">
      <c r="A21802" s="221" t="s">
        <v>628</v>
      </c>
      <c r="B21802" s="233" t="s">
        <v>451</v>
      </c>
      <c r="C21802" s="236">
        <v>1830.68334983656</v>
      </c>
      <c r="D21802" s="233">
        <v>192</v>
      </c>
      <c r="E21802" s="233">
        <v>13</v>
      </c>
      <c r="F21802" s="235">
        <v>50.722667503057245</v>
      </c>
      <c r="G21802" s="238"/>
      <c r="H21802" s="233" t="s">
        <v>457</v>
      </c>
      <c r="I21802" s="233">
        <v>14924</v>
      </c>
      <c r="J21802" s="233">
        <v>398</v>
      </c>
      <c r="K21802" s="233">
        <v>19</v>
      </c>
      <c r="L21802" s="234">
        <v>4.7738693467336682E-2</v>
      </c>
      <c r="M21802" s="233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25">
      <c r="A21803" s="221" t="s">
        <v>627</v>
      </c>
      <c r="B21803" s="233" t="s">
        <v>448</v>
      </c>
      <c r="C21803" s="236">
        <v>3773.5522642548599</v>
      </c>
      <c r="D21803" s="233">
        <v>476</v>
      </c>
      <c r="E21803" s="233">
        <v>8</v>
      </c>
      <c r="F21803" s="235">
        <v>15.142988129287458</v>
      </c>
      <c r="G21803" s="238"/>
      <c r="H21803" s="233" t="s">
        <v>476</v>
      </c>
      <c r="I21803" s="233">
        <v>18472</v>
      </c>
      <c r="J21803" s="233">
        <v>399</v>
      </c>
      <c r="K21803" s="233">
        <v>9</v>
      </c>
      <c r="L21803" s="234">
        <v>2.2556390977443608E-2</v>
      </c>
      <c r="M21803" s="233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25">
      <c r="A21804" s="221" t="s">
        <v>626</v>
      </c>
      <c r="B21804" s="233" t="s">
        <v>448</v>
      </c>
      <c r="C21804" s="236">
        <v>8525.6886385726593</v>
      </c>
      <c r="D21804" s="233">
        <v>1687</v>
      </c>
      <c r="E21804" s="233">
        <v>18</v>
      </c>
      <c r="F21804" s="235">
        <v>15.080474319661942</v>
      </c>
      <c r="G21804" s="238"/>
      <c r="H21804" s="233" t="s">
        <v>457</v>
      </c>
      <c r="I21804" s="233">
        <v>23412</v>
      </c>
      <c r="J21804" s="233">
        <v>425</v>
      </c>
      <c r="K21804" s="233">
        <v>20</v>
      </c>
      <c r="L21804" s="234">
        <v>4.7058823529411764E-2</v>
      </c>
      <c r="M21804" s="233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25">
      <c r="A21805" s="221" t="s">
        <v>625</v>
      </c>
      <c r="B21805" s="233" t="s">
        <v>443</v>
      </c>
      <c r="C21805" s="236">
        <v>39496.6261109037</v>
      </c>
      <c r="D21805" s="233">
        <v>7187</v>
      </c>
      <c r="E21805" s="233">
        <v>117</v>
      </c>
      <c r="F21805" s="235">
        <v>21.159130994319867</v>
      </c>
      <c r="G21805" s="238"/>
      <c r="H21805" s="233" t="s">
        <v>457</v>
      </c>
      <c r="I21805" s="233">
        <v>174335</v>
      </c>
      <c r="J21805" s="233">
        <v>3848</v>
      </c>
      <c r="K21805" s="233">
        <v>131</v>
      </c>
      <c r="L21805" s="234">
        <v>3.4043659043659046E-2</v>
      </c>
      <c r="M21805" s="233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25">
      <c r="A21806" s="221" t="s">
        <v>624</v>
      </c>
      <c r="B21806" s="233" t="s">
        <v>451</v>
      </c>
      <c r="C21806" s="236">
        <v>1742.38402050019</v>
      </c>
      <c r="D21806" s="233">
        <v>116</v>
      </c>
      <c r="E21806" s="233" t="s">
        <v>489</v>
      </c>
      <c r="F21806" s="235">
        <v>12.298420541310913</v>
      </c>
      <c r="G21806" s="238"/>
      <c r="H21806" s="233" t="s">
        <v>457</v>
      </c>
      <c r="I21806" s="233">
        <v>9113</v>
      </c>
      <c r="J21806" s="233">
        <v>262</v>
      </c>
      <c r="K21806" s="233">
        <v>3</v>
      </c>
      <c r="L21806" s="234">
        <v>1.1450381679389313E-2</v>
      </c>
      <c r="M21806" s="233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25">
      <c r="A21807" s="221" t="s">
        <v>623</v>
      </c>
      <c r="B21807" s="233" t="s">
        <v>454</v>
      </c>
      <c r="C21807" s="236">
        <v>18521.118345707095</v>
      </c>
      <c r="D21807" s="233">
        <v>4680</v>
      </c>
      <c r="E21807" s="233">
        <v>53</v>
      </c>
      <c r="F21807" s="235">
        <v>20.439987559346033</v>
      </c>
      <c r="G21807" s="238"/>
      <c r="H21807" s="233" t="s">
        <v>457</v>
      </c>
      <c r="I21807" s="233">
        <v>66910</v>
      </c>
      <c r="J21807" s="233">
        <v>1211</v>
      </c>
      <c r="K21807" s="233">
        <v>63</v>
      </c>
      <c r="L21807" s="234">
        <v>5.2023121387283239E-2</v>
      </c>
      <c r="M21807" s="233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25">
      <c r="A21808" s="221" t="s">
        <v>622</v>
      </c>
      <c r="B21808" s="233" t="s">
        <v>448</v>
      </c>
      <c r="C21808" s="236">
        <v>75646.311561113689</v>
      </c>
      <c r="D21808" s="233">
        <v>13976</v>
      </c>
      <c r="E21808" s="233">
        <v>423</v>
      </c>
      <c r="F21808" s="235">
        <v>39.941518747911424</v>
      </c>
      <c r="G21808" s="238"/>
      <c r="H21808" s="233" t="s">
        <v>476</v>
      </c>
      <c r="I21808" s="233">
        <v>874103</v>
      </c>
      <c r="J21808" s="233">
        <v>28759</v>
      </c>
      <c r="K21808" s="233">
        <v>445</v>
      </c>
      <c r="L21808" s="234">
        <v>1.5473417017281547E-2</v>
      </c>
      <c r="M21808" s="233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25">
      <c r="A21809" s="221" t="s">
        <v>621</v>
      </c>
      <c r="B21809" s="233" t="s">
        <v>449</v>
      </c>
      <c r="C21809" s="236">
        <v>18076.3739585127</v>
      </c>
      <c r="D21809" s="233">
        <v>2998</v>
      </c>
      <c r="E21809" s="233">
        <v>72</v>
      </c>
      <c r="F21809" s="235">
        <v>28.450712264863377</v>
      </c>
      <c r="G21809" s="238"/>
      <c r="H21809" s="233" t="s">
        <v>457</v>
      </c>
      <c r="I21809" s="233">
        <v>191303</v>
      </c>
      <c r="J21809" s="233">
        <v>8689</v>
      </c>
      <c r="K21809" s="233">
        <v>80</v>
      </c>
      <c r="L21809" s="234">
        <v>9.2070433881919662E-3</v>
      </c>
      <c r="M21809" s="233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25">
      <c r="A21810" s="221" t="s">
        <v>620</v>
      </c>
      <c r="B21810" s="233" t="s">
        <v>449</v>
      </c>
      <c r="C21810" s="236">
        <v>6017.9931220796398</v>
      </c>
      <c r="D21810" s="233">
        <v>1155</v>
      </c>
      <c r="E21810" s="233">
        <v>30</v>
      </c>
      <c r="F21810" s="235">
        <v>35.607504019822386</v>
      </c>
      <c r="G21810" s="238"/>
      <c r="H21810" s="233" t="s">
        <v>457</v>
      </c>
      <c r="I21810" s="233">
        <v>25889</v>
      </c>
      <c r="J21810" s="233">
        <v>573</v>
      </c>
      <c r="K21810" s="233">
        <v>35</v>
      </c>
      <c r="L21810" s="234">
        <v>6.1082024432809773E-2</v>
      </c>
      <c r="M21810" s="233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25">
      <c r="A21811" s="221" t="s">
        <v>619</v>
      </c>
      <c r="B21811" s="233" t="s">
        <v>443</v>
      </c>
      <c r="C21811" s="236">
        <v>9670.1945178593596</v>
      </c>
      <c r="D21811" s="233">
        <v>1737</v>
      </c>
      <c r="E21811" s="233">
        <v>35</v>
      </c>
      <c r="F21811" s="235">
        <v>25.8526340435333</v>
      </c>
      <c r="G21811" s="238"/>
      <c r="H21811" s="233" t="s">
        <v>457</v>
      </c>
      <c r="I21811" s="233">
        <v>73494</v>
      </c>
      <c r="J21811" s="233">
        <v>1704</v>
      </c>
      <c r="K21811" s="233">
        <v>37</v>
      </c>
      <c r="L21811" s="234">
        <v>2.171361502347418E-2</v>
      </c>
      <c r="M21811" s="233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25">
      <c r="A21812" s="221" t="s">
        <v>618</v>
      </c>
      <c r="B21812" s="233" t="s">
        <v>443</v>
      </c>
      <c r="C21812" s="236">
        <v>16769.949417917</v>
      </c>
      <c r="D21812" s="233">
        <v>4897</v>
      </c>
      <c r="E21812" s="233">
        <v>78</v>
      </c>
      <c r="F21812" s="235">
        <v>33.222691569218824</v>
      </c>
      <c r="G21812" s="238"/>
      <c r="H21812" s="233" t="s">
        <v>457</v>
      </c>
      <c r="I21812" s="233">
        <v>66392</v>
      </c>
      <c r="J21812" s="233">
        <v>1307</v>
      </c>
      <c r="K21812" s="233">
        <v>97</v>
      </c>
      <c r="L21812" s="234">
        <v>7.4215761285386386E-2</v>
      </c>
      <c r="M21812" s="233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25">
      <c r="A21813" s="221" t="s">
        <v>617</v>
      </c>
      <c r="B21813" s="233" t="s">
        <v>450</v>
      </c>
      <c r="C21813" s="236">
        <v>9799.8531367531396</v>
      </c>
      <c r="D21813" s="233">
        <v>1738</v>
      </c>
      <c r="E21813" s="233">
        <v>28</v>
      </c>
      <c r="F21813" s="235">
        <v>20.408469107554758</v>
      </c>
      <c r="G21813" s="238"/>
      <c r="H21813" s="233" t="s">
        <v>457</v>
      </c>
      <c r="I21813" s="233">
        <v>27994</v>
      </c>
      <c r="J21813" s="233">
        <v>526</v>
      </c>
      <c r="K21813" s="233">
        <v>30</v>
      </c>
      <c r="L21813" s="234">
        <v>5.7034220532319393E-2</v>
      </c>
      <c r="M21813" s="233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25">
      <c r="A21814" s="221" t="s">
        <v>616</v>
      </c>
      <c r="B21814" s="233" t="s">
        <v>443</v>
      </c>
      <c r="C21814" s="236">
        <v>11469.995289915099</v>
      </c>
      <c r="D21814" s="233">
        <v>2417</v>
      </c>
      <c r="E21814" s="233">
        <v>33</v>
      </c>
      <c r="F21814" s="235">
        <v>20.550512860413779</v>
      </c>
      <c r="G21814" s="238"/>
      <c r="H21814" s="233" t="s">
        <v>457</v>
      </c>
      <c r="I21814" s="233">
        <v>42521</v>
      </c>
      <c r="J21814" s="233">
        <v>859</v>
      </c>
      <c r="K21814" s="233">
        <v>35</v>
      </c>
      <c r="L21814" s="234">
        <v>4.0745052386495922E-2</v>
      </c>
      <c r="M21814" s="233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25">
      <c r="A21815" s="221" t="s">
        <v>615</v>
      </c>
      <c r="B21815" s="233" t="s">
        <v>450</v>
      </c>
      <c r="C21815" s="236">
        <v>156244.697877948</v>
      </c>
      <c r="D21815" s="233">
        <v>54633</v>
      </c>
      <c r="E21815" s="233">
        <v>668</v>
      </c>
      <c r="F21815" s="235">
        <v>30.538179126921907</v>
      </c>
      <c r="G21815" s="238"/>
      <c r="H21815" s="233" t="s">
        <v>457</v>
      </c>
      <c r="I21815" s="233">
        <v>805514</v>
      </c>
      <c r="J21815" s="233">
        <v>15384</v>
      </c>
      <c r="K21815" s="233">
        <v>831</v>
      </c>
      <c r="L21815" s="234">
        <v>5.4017160686427458E-2</v>
      </c>
      <c r="M21815" s="233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25">
      <c r="A21816" s="221" t="s">
        <v>614</v>
      </c>
      <c r="B21816" s="233" t="s">
        <v>443</v>
      </c>
      <c r="C21816" s="236">
        <v>7859.1059753857699</v>
      </c>
      <c r="D21816" s="233">
        <v>1565</v>
      </c>
      <c r="E21816" s="233">
        <v>24</v>
      </c>
      <c r="F21816" s="235">
        <v>21.812731876306923</v>
      </c>
      <c r="G21816" s="238"/>
      <c r="H21816" s="233" t="s">
        <v>457</v>
      </c>
      <c r="I21816" s="233">
        <v>36176</v>
      </c>
      <c r="J21816" s="233">
        <v>881</v>
      </c>
      <c r="K21816" s="233">
        <v>29</v>
      </c>
      <c r="L21816" s="234">
        <v>3.2917139614074914E-2</v>
      </c>
      <c r="M21816" s="233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25">
      <c r="A21817" s="221" t="s">
        <v>613</v>
      </c>
      <c r="B21817" s="233" t="s">
        <v>455</v>
      </c>
      <c r="C21817" s="236">
        <v>1706.19112247767</v>
      </c>
      <c r="D21817" s="233">
        <v>175</v>
      </c>
      <c r="E21817" s="233">
        <v>9</v>
      </c>
      <c r="F21817" s="235">
        <v>37.67790925577016</v>
      </c>
      <c r="G21817" s="238"/>
      <c r="H21817" s="233" t="s">
        <v>476</v>
      </c>
      <c r="I21817" s="233">
        <v>9430</v>
      </c>
      <c r="J21817" s="233">
        <v>278</v>
      </c>
      <c r="K21817" s="233">
        <v>9</v>
      </c>
      <c r="L21817" s="234">
        <v>3.237410071942446E-2</v>
      </c>
      <c r="M21817" s="233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25">
      <c r="A21818" s="221" t="s">
        <v>612</v>
      </c>
      <c r="B21818" s="233" t="s">
        <v>448</v>
      </c>
      <c r="C21818" s="236">
        <v>22263.862733642905</v>
      </c>
      <c r="D21818" s="233">
        <v>5459</v>
      </c>
      <c r="E21818" s="233">
        <v>55</v>
      </c>
      <c r="F21818" s="235">
        <v>17.645506871702761</v>
      </c>
      <c r="G21818" s="238"/>
      <c r="H21818" s="233" t="s">
        <v>457</v>
      </c>
      <c r="I21818" s="233">
        <v>119194</v>
      </c>
      <c r="J21818" s="233">
        <v>1832</v>
      </c>
      <c r="K21818" s="233">
        <v>59</v>
      </c>
      <c r="L21818" s="234">
        <v>3.2205240174672488E-2</v>
      </c>
      <c r="M21818" s="233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25">
      <c r="A21819" s="221" t="s">
        <v>611</v>
      </c>
      <c r="B21819" s="233" t="s">
        <v>446</v>
      </c>
      <c r="C21819" s="236">
        <v>27679.346149202895</v>
      </c>
      <c r="D21819" s="233">
        <v>6644</v>
      </c>
      <c r="E21819" s="233">
        <v>58</v>
      </c>
      <c r="F21819" s="235">
        <v>14.967323001509731</v>
      </c>
      <c r="G21819" s="238"/>
      <c r="H21819" s="233" t="s">
        <v>457</v>
      </c>
      <c r="I21819" s="233">
        <v>123338</v>
      </c>
      <c r="J21819" s="233">
        <v>2349</v>
      </c>
      <c r="K21819" s="233">
        <v>67</v>
      </c>
      <c r="L21819" s="234">
        <v>2.8522775649212431E-2</v>
      </c>
      <c r="M21819" s="233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25">
      <c r="A21820" s="221" t="s">
        <v>610</v>
      </c>
      <c r="B21820" s="233" t="s">
        <v>448</v>
      </c>
      <c r="C21820" s="236">
        <v>7245.13131941554</v>
      </c>
      <c r="D21820" s="233">
        <v>947</v>
      </c>
      <c r="E21820" s="233">
        <v>24</v>
      </c>
      <c r="F21820" s="235">
        <v>23.661209696665715</v>
      </c>
      <c r="G21820" s="238"/>
      <c r="H21820" s="233" t="s">
        <v>476</v>
      </c>
      <c r="I21820" s="233">
        <v>27598</v>
      </c>
      <c r="J21820" s="233">
        <v>559</v>
      </c>
      <c r="K21820" s="233">
        <v>26</v>
      </c>
      <c r="L21820" s="234">
        <v>4.6511627906976744E-2</v>
      </c>
      <c r="M21820" s="233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25">
      <c r="A21821" s="221" t="s">
        <v>609</v>
      </c>
      <c r="B21821" s="233" t="s">
        <v>443</v>
      </c>
      <c r="C21821" s="236">
        <v>10569.007528721701</v>
      </c>
      <c r="D21821" s="233">
        <v>1780</v>
      </c>
      <c r="E21821" s="233">
        <v>35</v>
      </c>
      <c r="F21821" s="235">
        <v>23.654065844935303</v>
      </c>
      <c r="G21821" s="238"/>
      <c r="H21821" s="233" t="s">
        <v>457</v>
      </c>
      <c r="I21821" s="233">
        <v>30963</v>
      </c>
      <c r="J21821" s="233">
        <v>613</v>
      </c>
      <c r="K21821" s="233">
        <v>44</v>
      </c>
      <c r="L21821" s="234">
        <v>7.177814029363784E-2</v>
      </c>
      <c r="M21821" s="233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25">
      <c r="A21822" s="221" t="s">
        <v>608</v>
      </c>
      <c r="B21822" s="233" t="s">
        <v>448</v>
      </c>
      <c r="C21822" s="236">
        <v>17809.806181656801</v>
      </c>
      <c r="D21822" s="233">
        <v>2252</v>
      </c>
      <c r="E21822" s="233">
        <v>39</v>
      </c>
      <c r="F21822" s="235">
        <v>15.64146323267364</v>
      </c>
      <c r="G21822" s="238"/>
      <c r="H21822" s="233" t="s">
        <v>457</v>
      </c>
      <c r="I21822" s="233">
        <v>83331</v>
      </c>
      <c r="J21822" s="233">
        <v>1607</v>
      </c>
      <c r="K21822" s="233">
        <v>43</v>
      </c>
      <c r="L21822" s="234">
        <v>2.6757934038581208E-2</v>
      </c>
      <c r="M21822" s="233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25">
      <c r="A21823" s="221" t="s">
        <v>607</v>
      </c>
      <c r="B21823" s="233" t="s">
        <v>451</v>
      </c>
      <c r="C21823" s="236">
        <v>3720.87322110892</v>
      </c>
      <c r="D21823" s="233">
        <v>574</v>
      </c>
      <c r="E21823" s="233">
        <v>27</v>
      </c>
      <c r="F21823" s="235">
        <v>51.831151290789272</v>
      </c>
      <c r="G21823" s="238"/>
      <c r="H21823" s="233" t="s">
        <v>457</v>
      </c>
      <c r="I21823" s="233">
        <v>43748</v>
      </c>
      <c r="J21823" s="233">
        <v>737</v>
      </c>
      <c r="K21823" s="233">
        <v>31</v>
      </c>
      <c r="L21823" s="234">
        <v>4.2062415196743558E-2</v>
      </c>
      <c r="M21823" s="233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25">
      <c r="A21824" s="221" t="s">
        <v>606</v>
      </c>
      <c r="B21824" s="233" t="s">
        <v>443</v>
      </c>
      <c r="C21824" s="236">
        <v>8954.3940578811398</v>
      </c>
      <c r="D21824" s="233">
        <v>1855</v>
      </c>
      <c r="E21824" s="233">
        <v>28</v>
      </c>
      <c r="F21824" s="235">
        <v>22.335403010767834</v>
      </c>
      <c r="G21824" s="238"/>
      <c r="H21824" s="233" t="s">
        <v>457</v>
      </c>
      <c r="I21824" s="233">
        <v>34297</v>
      </c>
      <c r="J21824" s="233">
        <v>625</v>
      </c>
      <c r="K21824" s="233">
        <v>31</v>
      </c>
      <c r="L21824" s="234">
        <v>4.9599999999999998E-2</v>
      </c>
      <c r="M21824" s="233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25">
      <c r="A21825" s="221" t="s">
        <v>605</v>
      </c>
      <c r="B21825" s="233" t="s">
        <v>452</v>
      </c>
      <c r="C21825" s="236">
        <v>13616.408669804499</v>
      </c>
      <c r="D21825" s="233">
        <v>2913</v>
      </c>
      <c r="E21825" s="233">
        <v>54</v>
      </c>
      <c r="F21825" s="235">
        <v>28.327167248559356</v>
      </c>
      <c r="G21825" s="238"/>
      <c r="H21825" s="233" t="s">
        <v>457</v>
      </c>
      <c r="I21825" s="233">
        <v>81882</v>
      </c>
      <c r="J21825" s="233">
        <v>1734</v>
      </c>
      <c r="K21825" s="233">
        <v>70</v>
      </c>
      <c r="L21825" s="234">
        <v>4.0369088811995385E-2</v>
      </c>
      <c r="M21825" s="233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25">
      <c r="A21826" s="221" t="s">
        <v>604</v>
      </c>
      <c r="B21826" s="233" t="s">
        <v>454</v>
      </c>
      <c r="C21826" s="236">
        <v>15949.1079489121</v>
      </c>
      <c r="D21826" s="233">
        <v>4151</v>
      </c>
      <c r="E21826" s="233">
        <v>45</v>
      </c>
      <c r="F21826" s="235">
        <v>20.153388669646336</v>
      </c>
      <c r="G21826" s="238"/>
      <c r="H21826" s="233" t="s">
        <v>457</v>
      </c>
      <c r="I21826" s="233">
        <v>56902</v>
      </c>
      <c r="J21826" s="233">
        <v>997</v>
      </c>
      <c r="K21826" s="233">
        <v>54</v>
      </c>
      <c r="L21826" s="234">
        <v>5.4162487462387159E-2</v>
      </c>
      <c r="M21826" s="233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25">
      <c r="A21827" s="221" t="s">
        <v>603</v>
      </c>
      <c r="B21827" s="233" t="s">
        <v>454</v>
      </c>
      <c r="C21827" s="236">
        <v>57573.2411074349</v>
      </c>
      <c r="D21827" s="233">
        <v>14808</v>
      </c>
      <c r="E21827" s="233">
        <v>170</v>
      </c>
      <c r="F21827" s="235">
        <v>21.091147396405717</v>
      </c>
      <c r="G21827" s="238"/>
      <c r="H21827" s="233" t="s">
        <v>457</v>
      </c>
      <c r="I21827" s="233">
        <v>235692</v>
      </c>
      <c r="J21827" s="233">
        <v>4201</v>
      </c>
      <c r="K21827" s="233">
        <v>209</v>
      </c>
      <c r="L21827" s="234">
        <v>4.9750059509640565E-2</v>
      </c>
      <c r="M21827" s="233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25">
      <c r="A21828" s="221" t="s">
        <v>602</v>
      </c>
      <c r="B21828" s="233" t="s">
        <v>443</v>
      </c>
      <c r="C21828" s="236">
        <v>9019.6013550839107</v>
      </c>
      <c r="D21828" s="233">
        <v>1872</v>
      </c>
      <c r="E21828" s="233">
        <v>37</v>
      </c>
      <c r="F21828" s="235">
        <v>29.301263313233825</v>
      </c>
      <c r="G21828" s="238"/>
      <c r="H21828" s="233" t="s">
        <v>457</v>
      </c>
      <c r="I21828" s="233">
        <v>31839</v>
      </c>
      <c r="J21828" s="233">
        <v>590</v>
      </c>
      <c r="K21828" s="233">
        <v>43</v>
      </c>
      <c r="L21828" s="234">
        <v>7.2881355932203393E-2</v>
      </c>
      <c r="M21828" s="233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25">
      <c r="A21829" s="221" t="s">
        <v>601</v>
      </c>
      <c r="B21829" s="233" t="s">
        <v>448</v>
      </c>
      <c r="C21829" s="236">
        <v>30825.646942955998</v>
      </c>
      <c r="D21829" s="233">
        <v>7476</v>
      </c>
      <c r="E21829" s="233">
        <v>63</v>
      </c>
      <c r="F21829" s="235">
        <v>14.59823376400637</v>
      </c>
      <c r="G21829" s="238"/>
      <c r="H21829" s="233" t="s">
        <v>457</v>
      </c>
      <c r="I21829" s="233">
        <v>147602</v>
      </c>
      <c r="J21829" s="233">
        <v>2303</v>
      </c>
      <c r="K21829" s="233">
        <v>70</v>
      </c>
      <c r="L21829" s="234">
        <v>3.0395136778115502E-2</v>
      </c>
      <c r="M21829" s="233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25">
      <c r="A21830" s="221" t="s">
        <v>600</v>
      </c>
      <c r="B21830" s="233" t="s">
        <v>453</v>
      </c>
      <c r="C21830" s="236">
        <v>4174.0936822109898</v>
      </c>
      <c r="D21830" s="233">
        <v>1093</v>
      </c>
      <c r="E21830" s="233">
        <v>8</v>
      </c>
      <c r="F21830" s="235">
        <v>13.689883719281772</v>
      </c>
      <c r="G21830" s="238"/>
      <c r="H21830" s="233" t="s">
        <v>457</v>
      </c>
      <c r="I21830" s="233">
        <v>27110</v>
      </c>
      <c r="J21830" s="233">
        <v>397</v>
      </c>
      <c r="K21830" s="233">
        <v>8</v>
      </c>
      <c r="L21830" s="234">
        <v>2.0151133501259445E-2</v>
      </c>
      <c r="M21830" s="233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25">
      <c r="A21831" s="221" t="s">
        <v>599</v>
      </c>
      <c r="B21831" s="233" t="s">
        <v>450</v>
      </c>
      <c r="C21831" s="236">
        <v>414.46849714100301</v>
      </c>
      <c r="D21831" s="233">
        <v>21</v>
      </c>
      <c r="E21831" s="233">
        <v>0</v>
      </c>
      <c r="F21831" s="235">
        <v>0</v>
      </c>
      <c r="G21831" s="238"/>
      <c r="H21831" s="233" t="s">
        <v>461</v>
      </c>
      <c r="I21831" s="233">
        <v>410</v>
      </c>
      <c r="J21831" s="233">
        <v>8</v>
      </c>
      <c r="K21831" s="233">
        <v>0</v>
      </c>
      <c r="L21831" s="234">
        <v>0</v>
      </c>
      <c r="M21831" s="233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25">
      <c r="A21832" s="221" t="s">
        <v>598</v>
      </c>
      <c r="B21832" s="233" t="s">
        <v>452</v>
      </c>
      <c r="C21832" s="236">
        <v>5777.7105143039398</v>
      </c>
      <c r="D21832" s="233">
        <v>1132</v>
      </c>
      <c r="E21832" s="233">
        <v>12</v>
      </c>
      <c r="F21832" s="235">
        <v>14.835337544531166</v>
      </c>
      <c r="G21832" s="238"/>
      <c r="H21832" s="233" t="s">
        <v>457</v>
      </c>
      <c r="I21832" s="233">
        <v>30941</v>
      </c>
      <c r="J21832" s="233">
        <v>565</v>
      </c>
      <c r="K21832" s="233">
        <v>14</v>
      </c>
      <c r="L21832" s="234">
        <v>2.4778761061946902E-2</v>
      </c>
      <c r="M21832" s="233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25">
      <c r="A21833" s="221" t="s">
        <v>597</v>
      </c>
      <c r="B21833" s="233" t="s">
        <v>448</v>
      </c>
      <c r="C21833" s="236">
        <v>9113.7991472155009</v>
      </c>
      <c r="D21833" s="233">
        <v>1324</v>
      </c>
      <c r="E21833" s="233">
        <v>23</v>
      </c>
      <c r="F21833" s="235">
        <v>18.026040691922397</v>
      </c>
      <c r="G21833" s="238"/>
      <c r="H21833" s="233" t="s">
        <v>457</v>
      </c>
      <c r="I21833" s="233">
        <v>25051</v>
      </c>
      <c r="J21833" s="233">
        <v>476</v>
      </c>
      <c r="K21833" s="233">
        <v>25</v>
      </c>
      <c r="L21833" s="234">
        <v>5.2521008403361345E-2</v>
      </c>
      <c r="M21833" s="233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25">
      <c r="A21834" s="221" t="s">
        <v>596</v>
      </c>
      <c r="B21834" s="233" t="s">
        <v>456</v>
      </c>
      <c r="C21834" s="236">
        <v>1968.1305279901801</v>
      </c>
      <c r="D21834" s="233">
        <v>172</v>
      </c>
      <c r="E21834" s="233" t="s">
        <v>489</v>
      </c>
      <c r="F21834" s="235">
        <v>7.2585197386794276</v>
      </c>
      <c r="G21834" s="238"/>
      <c r="H21834" s="233" t="s">
        <v>476</v>
      </c>
      <c r="I21834" s="233">
        <v>5127</v>
      </c>
      <c r="J21834" s="233">
        <v>84</v>
      </c>
      <c r="K21834" s="233">
        <v>2</v>
      </c>
      <c r="L21834" s="234">
        <v>2.3809523809523808E-2</v>
      </c>
      <c r="M21834" s="233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25">
      <c r="A21835" s="221" t="s">
        <v>595</v>
      </c>
      <c r="B21835" s="233" t="s">
        <v>448</v>
      </c>
      <c r="C21835" s="236">
        <v>11979.088383960399</v>
      </c>
      <c r="D21835" s="233">
        <v>2686</v>
      </c>
      <c r="E21835" s="233">
        <v>27</v>
      </c>
      <c r="F21835" s="235">
        <v>16.09948409057338</v>
      </c>
      <c r="G21835" s="238"/>
      <c r="H21835" s="233" t="s">
        <v>457</v>
      </c>
      <c r="I21835" s="233">
        <v>41251</v>
      </c>
      <c r="J21835" s="233">
        <v>616</v>
      </c>
      <c r="K21835" s="233">
        <v>29</v>
      </c>
      <c r="L21835" s="234">
        <v>4.707792207792208E-2</v>
      </c>
      <c r="M21835" s="233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25">
      <c r="A21836" s="221" t="s">
        <v>594</v>
      </c>
      <c r="B21836" s="233" t="s">
        <v>455</v>
      </c>
      <c r="C21836" s="236">
        <v>241.58987972642501</v>
      </c>
      <c r="D21836" s="233">
        <v>28</v>
      </c>
      <c r="E21836" s="233" t="s">
        <v>489</v>
      </c>
      <c r="F21836" s="235">
        <v>59.132089067188353</v>
      </c>
      <c r="G21836" s="238"/>
      <c r="H21836" s="233" t="s">
        <v>461</v>
      </c>
      <c r="I21836" s="233">
        <v>965</v>
      </c>
      <c r="J21836" s="233">
        <v>18</v>
      </c>
      <c r="K21836" s="233">
        <v>3</v>
      </c>
      <c r="L21836" s="234">
        <v>0.16666666666666666</v>
      </c>
      <c r="M21836" s="233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25">
      <c r="A21837" s="221" t="s">
        <v>432</v>
      </c>
      <c r="B21837" s="233" t="s">
        <v>432</v>
      </c>
      <c r="C21837" s="236">
        <v>0</v>
      </c>
      <c r="D21837" s="233">
        <v>2055</v>
      </c>
      <c r="E21837" s="233">
        <v>30</v>
      </c>
      <c r="F21837" s="235" t="s">
        <v>459</v>
      </c>
      <c r="G21837" s="238"/>
      <c r="H21837" s="233" t="s">
        <v>459</v>
      </c>
      <c r="I21837" s="233">
        <v>467614</v>
      </c>
      <c r="J21837" s="233">
        <v>8640</v>
      </c>
      <c r="K21837" s="233">
        <v>30</v>
      </c>
      <c r="L21837" s="234" t="s">
        <v>459</v>
      </c>
      <c r="M21837" s="233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25">
      <c r="A21838" s="221" t="s">
        <v>593</v>
      </c>
      <c r="B21838" s="233" t="s">
        <v>443</v>
      </c>
      <c r="C21838" s="236">
        <v>9203.2013313555308</v>
      </c>
      <c r="D21838" s="233">
        <v>1121</v>
      </c>
      <c r="E21838" s="233">
        <v>17</v>
      </c>
      <c r="F21838" s="235">
        <v>13.194166579281637</v>
      </c>
      <c r="G21838" s="238"/>
      <c r="H21838" s="233" t="s">
        <v>457</v>
      </c>
      <c r="I21838" s="233">
        <v>26900</v>
      </c>
      <c r="J21838" s="233">
        <v>573</v>
      </c>
      <c r="K21838" s="233">
        <v>20</v>
      </c>
      <c r="L21838" s="234">
        <v>3.4904013961605584E-2</v>
      </c>
      <c r="M21838" s="233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25">
      <c r="A21839" s="221" t="s">
        <v>592</v>
      </c>
      <c r="B21839" s="233" t="s">
        <v>443</v>
      </c>
      <c r="C21839" s="236">
        <v>15611.3411572231</v>
      </c>
      <c r="D21839" s="233">
        <v>2445</v>
      </c>
      <c r="E21839" s="233">
        <v>30</v>
      </c>
      <c r="F21839" s="235">
        <v>13.72628476487864</v>
      </c>
      <c r="G21839" s="238"/>
      <c r="H21839" s="233" t="s">
        <v>457</v>
      </c>
      <c r="I21839" s="233">
        <v>47005</v>
      </c>
      <c r="J21839" s="233">
        <v>853</v>
      </c>
      <c r="K21839" s="233">
        <v>33</v>
      </c>
      <c r="L21839" s="234">
        <v>3.8686987104337635E-2</v>
      </c>
      <c r="M21839" s="233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25">
      <c r="A21840" s="221" t="s">
        <v>591</v>
      </c>
      <c r="B21840" s="233" t="s">
        <v>448</v>
      </c>
      <c r="C21840" s="236">
        <v>27113.4272904754</v>
      </c>
      <c r="D21840" s="233">
        <v>5746</v>
      </c>
      <c r="E21840" s="233">
        <v>82</v>
      </c>
      <c r="F21840" s="235">
        <v>21.602369904746038</v>
      </c>
      <c r="G21840" s="238"/>
      <c r="H21840" s="233" t="s">
        <v>457</v>
      </c>
      <c r="I21840" s="233">
        <v>127537</v>
      </c>
      <c r="J21840" s="233">
        <v>2117</v>
      </c>
      <c r="K21840" s="233">
        <v>96</v>
      </c>
      <c r="L21840" s="234">
        <v>4.5347189418989138E-2</v>
      </c>
      <c r="M21840" s="233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25">
      <c r="A21841" s="221" t="s">
        <v>590</v>
      </c>
      <c r="B21841" s="233" t="s">
        <v>450</v>
      </c>
      <c r="C21841" s="236">
        <v>1911.00314707446</v>
      </c>
      <c r="D21841" s="233">
        <v>290</v>
      </c>
      <c r="E21841" s="233">
        <v>5</v>
      </c>
      <c r="F21841" s="235">
        <v>18.688763421954825</v>
      </c>
      <c r="G21841" s="238"/>
      <c r="H21841" s="233" t="s">
        <v>457</v>
      </c>
      <c r="I21841" s="233">
        <v>4466</v>
      </c>
      <c r="J21841" s="233">
        <v>69</v>
      </c>
      <c r="K21841" s="233">
        <v>6</v>
      </c>
      <c r="L21841" s="234">
        <v>8.6956521739130432E-2</v>
      </c>
      <c r="M21841" s="233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25">
      <c r="A21842" s="221" t="s">
        <v>589</v>
      </c>
      <c r="B21842" s="233" t="s">
        <v>446</v>
      </c>
      <c r="C21842" s="236">
        <v>26055.176096996998</v>
      </c>
      <c r="D21842" s="233">
        <v>5145</v>
      </c>
      <c r="E21842" s="233">
        <v>70</v>
      </c>
      <c r="F21842" s="235">
        <v>19.190044931518521</v>
      </c>
      <c r="G21842" s="238"/>
      <c r="H21842" s="233" t="s">
        <v>457</v>
      </c>
      <c r="I21842" s="233">
        <v>106442</v>
      </c>
      <c r="J21842" s="233">
        <v>1748</v>
      </c>
      <c r="K21842" s="233">
        <v>81</v>
      </c>
      <c r="L21842" s="234">
        <v>4.6338672768878722E-2</v>
      </c>
      <c r="M21842" s="233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25">
      <c r="A21843" s="221" t="s">
        <v>588</v>
      </c>
      <c r="B21843" s="233" t="s">
        <v>448</v>
      </c>
      <c r="C21843" s="236">
        <v>66447.1432703639</v>
      </c>
      <c r="D21843" s="233">
        <v>12479</v>
      </c>
      <c r="E21843" s="233">
        <v>344</v>
      </c>
      <c r="F21843" s="235">
        <v>36.978908892216701</v>
      </c>
      <c r="G21843" s="238"/>
      <c r="H21843" s="233" t="s">
        <v>476</v>
      </c>
      <c r="I21843" s="233">
        <v>667280</v>
      </c>
      <c r="J21843" s="233">
        <v>19874</v>
      </c>
      <c r="K21843" s="233">
        <v>370</v>
      </c>
      <c r="L21843" s="234">
        <v>1.8617288920197244E-2</v>
      </c>
      <c r="M21843" s="233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25">
      <c r="A21844" s="221" t="s">
        <v>587</v>
      </c>
      <c r="B21844" s="233" t="s">
        <v>449</v>
      </c>
      <c r="C21844" s="236">
        <v>10160.3863056553</v>
      </c>
      <c r="D21844" s="233">
        <v>2263</v>
      </c>
      <c r="E21844" s="233">
        <v>51</v>
      </c>
      <c r="F21844" s="235">
        <v>35.85352990790831</v>
      </c>
      <c r="G21844" s="238"/>
      <c r="H21844" s="233" t="s">
        <v>457</v>
      </c>
      <c r="I21844" s="233">
        <v>39347</v>
      </c>
      <c r="J21844" s="233">
        <v>811</v>
      </c>
      <c r="K21844" s="233">
        <v>56</v>
      </c>
      <c r="L21844" s="234">
        <v>6.9050554870530204E-2</v>
      </c>
      <c r="M21844" s="233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25">
      <c r="A21845" s="221" t="s">
        <v>586</v>
      </c>
      <c r="B21845" s="233" t="s">
        <v>445</v>
      </c>
      <c r="C21845" s="236">
        <v>24185.158020851901</v>
      </c>
      <c r="D21845" s="233">
        <v>4746</v>
      </c>
      <c r="E21845" s="233">
        <v>69</v>
      </c>
      <c r="F21845" s="235">
        <v>20.378495870575353</v>
      </c>
      <c r="G21845" s="238"/>
      <c r="H21845" s="233" t="s">
        <v>457</v>
      </c>
      <c r="I21845" s="233">
        <v>75271</v>
      </c>
      <c r="J21845" s="233">
        <v>1600</v>
      </c>
      <c r="K21845" s="233">
        <v>78</v>
      </c>
      <c r="L21845" s="234">
        <v>4.8750000000000002E-2</v>
      </c>
      <c r="M21845" s="233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25">
      <c r="A21846" s="221" t="s">
        <v>585</v>
      </c>
      <c r="B21846" s="233" t="s">
        <v>443</v>
      </c>
      <c r="C21846" s="236">
        <v>5442.3214995143799</v>
      </c>
      <c r="D21846" s="233">
        <v>851</v>
      </c>
      <c r="E21846" s="233">
        <v>15</v>
      </c>
      <c r="F21846" s="235">
        <v>19.686976808043685</v>
      </c>
      <c r="G21846" s="238"/>
      <c r="H21846" s="233" t="s">
        <v>457</v>
      </c>
      <c r="I21846" s="233">
        <v>14312</v>
      </c>
      <c r="J21846" s="233">
        <v>320</v>
      </c>
      <c r="K21846" s="233">
        <v>16</v>
      </c>
      <c r="L21846" s="234">
        <v>0.05</v>
      </c>
      <c r="M21846" s="233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25">
      <c r="A21847" s="221" t="s">
        <v>584</v>
      </c>
      <c r="B21847" s="233" t="s">
        <v>451</v>
      </c>
      <c r="C21847" s="236">
        <v>733.94211218720091</v>
      </c>
      <c r="D21847" s="233">
        <v>73</v>
      </c>
      <c r="E21847" s="233" t="s">
        <v>489</v>
      </c>
      <c r="F21847" s="235">
        <v>38.928722166225938</v>
      </c>
      <c r="G21847" s="238"/>
      <c r="H21847" s="233" t="s">
        <v>457</v>
      </c>
      <c r="I21847" s="233">
        <v>2533</v>
      </c>
      <c r="J21847" s="233">
        <v>71</v>
      </c>
      <c r="K21847" s="233">
        <v>6</v>
      </c>
      <c r="L21847" s="234">
        <v>8.4507042253521125E-2</v>
      </c>
      <c r="M21847" s="233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25">
      <c r="A21848" s="221" t="s">
        <v>583</v>
      </c>
      <c r="B21848" s="233" t="s">
        <v>455</v>
      </c>
      <c r="C21848" s="236">
        <v>445.14881003177402</v>
      </c>
      <c r="D21848" s="233">
        <v>42</v>
      </c>
      <c r="E21848" s="233">
        <v>0</v>
      </c>
      <c r="F21848" s="235">
        <v>0</v>
      </c>
      <c r="G21848" s="238"/>
      <c r="H21848" s="233" t="s">
        <v>461</v>
      </c>
      <c r="I21848" s="233">
        <v>1328</v>
      </c>
      <c r="J21848" s="233">
        <v>33</v>
      </c>
      <c r="K21848" s="233">
        <v>0</v>
      </c>
      <c r="L21848" s="234">
        <v>0</v>
      </c>
      <c r="M21848" s="233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25">
      <c r="A21849" s="221" t="s">
        <v>582</v>
      </c>
      <c r="B21849" s="233" t="s">
        <v>448</v>
      </c>
      <c r="C21849" s="236">
        <v>33036.741371399599</v>
      </c>
      <c r="D21849" s="233">
        <v>5401</v>
      </c>
      <c r="E21849" s="233">
        <v>61</v>
      </c>
      <c r="F21849" s="235">
        <v>13.188779147918329</v>
      </c>
      <c r="G21849" s="238"/>
      <c r="H21849" s="233" t="s">
        <v>457</v>
      </c>
      <c r="I21849" s="233">
        <v>208815</v>
      </c>
      <c r="J21849" s="233">
        <v>5206</v>
      </c>
      <c r="K21849" s="233">
        <v>80</v>
      </c>
      <c r="L21849" s="234">
        <v>1.5366884364195159E-2</v>
      </c>
      <c r="M21849" s="233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25">
      <c r="A21850" s="221" t="s">
        <v>581</v>
      </c>
      <c r="B21850" s="233" t="s">
        <v>448</v>
      </c>
      <c r="C21850" s="236">
        <v>13217.562427383</v>
      </c>
      <c r="D21850" s="233">
        <v>1864</v>
      </c>
      <c r="E21850" s="233">
        <v>46</v>
      </c>
      <c r="F21850" s="235">
        <v>24.858700715551205</v>
      </c>
      <c r="G21850" s="238"/>
      <c r="H21850" s="233" t="s">
        <v>457</v>
      </c>
      <c r="I21850" s="233">
        <v>73723</v>
      </c>
      <c r="J21850" s="233">
        <v>1537</v>
      </c>
      <c r="K21850" s="233">
        <v>53</v>
      </c>
      <c r="L21850" s="234">
        <v>3.4482758620689655E-2</v>
      </c>
      <c r="M21850" s="233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25">
      <c r="A21851" s="221" t="s">
        <v>580</v>
      </c>
      <c r="B21851" s="233" t="s">
        <v>443</v>
      </c>
      <c r="C21851" s="236">
        <v>17180.900653549099</v>
      </c>
      <c r="D21851" s="233">
        <v>4502</v>
      </c>
      <c r="E21851" s="233">
        <v>55</v>
      </c>
      <c r="F21851" s="235">
        <v>22.865922501914326</v>
      </c>
      <c r="G21851" s="238"/>
      <c r="H21851" s="233" t="s">
        <v>457</v>
      </c>
      <c r="I21851" s="233">
        <v>82714</v>
      </c>
      <c r="J21851" s="233">
        <v>1571</v>
      </c>
      <c r="K21851" s="233">
        <v>65</v>
      </c>
      <c r="L21851" s="234">
        <v>4.1374920432845325E-2</v>
      </c>
      <c r="M21851" s="233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25">
      <c r="A21852" s="221" t="s">
        <v>579</v>
      </c>
      <c r="B21852" s="233" t="s">
        <v>446</v>
      </c>
      <c r="C21852" s="236">
        <v>29713.051998029401</v>
      </c>
      <c r="D21852" s="233">
        <v>3830</v>
      </c>
      <c r="E21852" s="233">
        <v>170</v>
      </c>
      <c r="F21852" s="235">
        <v>40.86708138787786</v>
      </c>
      <c r="G21852" s="238"/>
      <c r="H21852" s="233" t="s">
        <v>476</v>
      </c>
      <c r="I21852" s="233">
        <v>322871</v>
      </c>
      <c r="J21852" s="233">
        <v>5536</v>
      </c>
      <c r="K21852" s="233">
        <v>175</v>
      </c>
      <c r="L21852" s="234">
        <v>3.1611271676300581E-2</v>
      </c>
      <c r="M21852" s="233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25">
      <c r="A21853" s="221" t="s">
        <v>578</v>
      </c>
      <c r="B21853" s="233" t="s">
        <v>456</v>
      </c>
      <c r="C21853" s="236">
        <v>2759.83426324726</v>
      </c>
      <c r="D21853" s="233">
        <v>248</v>
      </c>
      <c r="E21853" s="233" t="s">
        <v>489</v>
      </c>
      <c r="F21853" s="235">
        <v>7.7644414064771663</v>
      </c>
      <c r="G21853" s="238"/>
      <c r="H21853" s="233" t="s">
        <v>476</v>
      </c>
      <c r="I21853" s="233">
        <v>6908</v>
      </c>
      <c r="J21853" s="233">
        <v>104</v>
      </c>
      <c r="K21853" s="233">
        <v>4</v>
      </c>
      <c r="L21853" s="234">
        <v>3.8461538461538464E-2</v>
      </c>
      <c r="M21853" s="233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25">
      <c r="A21854" s="221" t="s">
        <v>577</v>
      </c>
      <c r="B21854" s="233" t="s">
        <v>451</v>
      </c>
      <c r="C21854" s="236">
        <v>709.250407043618</v>
      </c>
      <c r="D21854" s="233">
        <v>90</v>
      </c>
      <c r="E21854" s="233" t="s">
        <v>489</v>
      </c>
      <c r="F21854" s="235">
        <v>10.070994774089522</v>
      </c>
      <c r="G21854" s="238"/>
      <c r="H21854" s="233" t="s">
        <v>457</v>
      </c>
      <c r="I21854" s="233">
        <v>3715</v>
      </c>
      <c r="J21854" s="233">
        <v>89</v>
      </c>
      <c r="K21854" s="233">
        <v>1</v>
      </c>
      <c r="L21854" s="234">
        <v>1.1235955056179775E-2</v>
      </c>
      <c r="M21854" s="233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25">
      <c r="A21855" s="221" t="s">
        <v>576</v>
      </c>
      <c r="B21855" s="233" t="s">
        <v>452</v>
      </c>
      <c r="C21855" s="236">
        <v>5203.1237660323704</v>
      </c>
      <c r="D21855" s="233">
        <v>850</v>
      </c>
      <c r="E21855" s="233">
        <v>8</v>
      </c>
      <c r="F21855" s="235">
        <v>10.982413586988589</v>
      </c>
      <c r="G21855" s="238"/>
      <c r="H21855" s="233" t="s">
        <v>457</v>
      </c>
      <c r="I21855" s="233">
        <v>32973</v>
      </c>
      <c r="J21855" s="233">
        <v>1855</v>
      </c>
      <c r="K21855" s="233">
        <v>12</v>
      </c>
      <c r="L21855" s="234">
        <v>6.4690026954177899E-3</v>
      </c>
      <c r="M21855" s="233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25">
      <c r="A21856" s="221" t="s">
        <v>575</v>
      </c>
      <c r="B21856" s="233" t="s">
        <v>443</v>
      </c>
      <c r="C21856" s="236">
        <v>7840.6389864339299</v>
      </c>
      <c r="D21856" s="233">
        <v>1490</v>
      </c>
      <c r="E21856" s="233">
        <v>21</v>
      </c>
      <c r="F21856" s="235">
        <v>19.131093812574935</v>
      </c>
      <c r="G21856" s="238"/>
      <c r="H21856" s="233" t="s">
        <v>476</v>
      </c>
      <c r="I21856" s="233">
        <v>31219</v>
      </c>
      <c r="J21856" s="233">
        <v>578</v>
      </c>
      <c r="K21856" s="233">
        <v>24</v>
      </c>
      <c r="L21856" s="234">
        <v>4.1522491349480967E-2</v>
      </c>
      <c r="M21856" s="233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25">
      <c r="A21857" s="221" t="s">
        <v>574</v>
      </c>
      <c r="B21857" s="233" t="s">
        <v>445</v>
      </c>
      <c r="C21857" s="236">
        <v>7285.8220530817907</v>
      </c>
      <c r="D21857" s="233">
        <v>1849</v>
      </c>
      <c r="E21857" s="233">
        <v>11</v>
      </c>
      <c r="F21857" s="235">
        <v>10.784154210600585</v>
      </c>
      <c r="G21857" s="238"/>
      <c r="H21857" s="233" t="s">
        <v>457</v>
      </c>
      <c r="I21857" s="233">
        <v>31941</v>
      </c>
      <c r="J21857" s="233">
        <v>426</v>
      </c>
      <c r="K21857" s="233">
        <v>19</v>
      </c>
      <c r="L21857" s="234">
        <v>4.4600938967136149E-2</v>
      </c>
      <c r="M21857" s="233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25">
      <c r="A21858" s="221" t="s">
        <v>573</v>
      </c>
      <c r="B21858" s="233" t="s">
        <v>443</v>
      </c>
      <c r="C21858" s="236">
        <v>3703.8770272844695</v>
      </c>
      <c r="D21858" s="233">
        <v>744</v>
      </c>
      <c r="E21858" s="233">
        <v>19</v>
      </c>
      <c r="F21858" s="235">
        <v>36.641142433874442</v>
      </c>
      <c r="G21858" s="238"/>
      <c r="H21858" s="233" t="s">
        <v>457</v>
      </c>
      <c r="I21858" s="233">
        <v>17082</v>
      </c>
      <c r="J21858" s="233">
        <v>428</v>
      </c>
      <c r="K21858" s="233">
        <v>24</v>
      </c>
      <c r="L21858" s="234">
        <v>5.6074766355140186E-2</v>
      </c>
      <c r="M21858" s="233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25">
      <c r="A21859" s="221" t="s">
        <v>572</v>
      </c>
      <c r="B21859" s="233" t="s">
        <v>452</v>
      </c>
      <c r="C21859" s="236">
        <v>4036.3842504603494</v>
      </c>
      <c r="D21859" s="233">
        <v>508</v>
      </c>
      <c r="E21859" s="233">
        <v>7</v>
      </c>
      <c r="F21859" s="235">
        <v>12.387324124133499</v>
      </c>
      <c r="G21859" s="238"/>
      <c r="H21859" s="233" t="s">
        <v>457</v>
      </c>
      <c r="I21859" s="233">
        <v>14043</v>
      </c>
      <c r="J21859" s="233">
        <v>261</v>
      </c>
      <c r="K21859" s="233">
        <v>7</v>
      </c>
      <c r="L21859" s="234">
        <v>2.681992337164751E-2</v>
      </c>
      <c r="M21859" s="233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25">
      <c r="A21860" s="221" t="s">
        <v>571</v>
      </c>
      <c r="B21860" s="233" t="s">
        <v>450</v>
      </c>
      <c r="C21860" s="236">
        <v>29347.864073528101</v>
      </c>
      <c r="D21860" s="233">
        <v>7150</v>
      </c>
      <c r="E21860" s="233">
        <v>119</v>
      </c>
      <c r="F21860" s="235">
        <v>28.962925474590286</v>
      </c>
      <c r="G21860" s="238"/>
      <c r="H21860" s="233" t="s">
        <v>457</v>
      </c>
      <c r="I21860" s="233">
        <v>115776</v>
      </c>
      <c r="J21860" s="233">
        <v>2151</v>
      </c>
      <c r="K21860" s="233">
        <v>139</v>
      </c>
      <c r="L21860" s="234">
        <v>6.4621106462110653E-2</v>
      </c>
      <c r="M21860" s="233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25">
      <c r="A21861" s="221" t="s">
        <v>570</v>
      </c>
      <c r="B21861" s="233" t="s">
        <v>455</v>
      </c>
      <c r="C21861" s="236">
        <v>1175.1166229483399</v>
      </c>
      <c r="D21861" s="233">
        <v>121</v>
      </c>
      <c r="E21861" s="233" t="s">
        <v>489</v>
      </c>
      <c r="F21861" s="235">
        <v>6.0784240503175608</v>
      </c>
      <c r="G21861" s="238"/>
      <c r="H21861" s="233" t="s">
        <v>457</v>
      </c>
      <c r="I21861" s="233">
        <v>5006</v>
      </c>
      <c r="J21861" s="233">
        <v>103</v>
      </c>
      <c r="K21861" s="233">
        <v>1</v>
      </c>
      <c r="L21861" s="234">
        <v>9.7087378640776691E-3</v>
      </c>
      <c r="M21861" s="233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25">
      <c r="A21862" s="221" t="s">
        <v>569</v>
      </c>
      <c r="B21862" s="233" t="s">
        <v>453</v>
      </c>
      <c r="C21862" s="236">
        <v>2871.29045841678</v>
      </c>
      <c r="D21862" s="233">
        <v>370</v>
      </c>
      <c r="E21862" s="233">
        <v>7</v>
      </c>
      <c r="F21862" s="235">
        <v>17.413772909470758</v>
      </c>
      <c r="G21862" s="238"/>
      <c r="H21862" s="233" t="s">
        <v>457</v>
      </c>
      <c r="I21862" s="233">
        <v>9454</v>
      </c>
      <c r="J21862" s="233">
        <v>134</v>
      </c>
      <c r="K21862" s="233">
        <v>7</v>
      </c>
      <c r="L21862" s="234">
        <v>5.2238805970149252E-2</v>
      </c>
      <c r="M21862" s="233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25">
      <c r="A21863" s="221" t="s">
        <v>568</v>
      </c>
      <c r="B21863" s="233" t="s">
        <v>443</v>
      </c>
      <c r="C21863" s="236">
        <v>18711.126473274999</v>
      </c>
      <c r="D21863" s="233">
        <v>3735</v>
      </c>
      <c r="E21863" s="233">
        <v>49</v>
      </c>
      <c r="F21863" s="235">
        <v>18.705447825383633</v>
      </c>
      <c r="G21863" s="238"/>
      <c r="H21863" s="233" t="s">
        <v>457</v>
      </c>
      <c r="I21863" s="233">
        <v>98298</v>
      </c>
      <c r="J21863" s="233">
        <v>1939</v>
      </c>
      <c r="K21863" s="233">
        <v>55</v>
      </c>
      <c r="L21863" s="234">
        <v>2.8365136668385766E-2</v>
      </c>
      <c r="M21863" s="233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25">
      <c r="A21864" s="221" t="s">
        <v>567</v>
      </c>
      <c r="B21864" s="233" t="s">
        <v>450</v>
      </c>
      <c r="C21864" s="236">
        <v>41355.060735064602</v>
      </c>
      <c r="D21864" s="233">
        <v>8520</v>
      </c>
      <c r="E21864" s="233">
        <v>150</v>
      </c>
      <c r="F21864" s="235">
        <v>25.908040089519599</v>
      </c>
      <c r="G21864" s="238"/>
      <c r="H21864" s="233" t="s">
        <v>457</v>
      </c>
      <c r="I21864" s="233">
        <v>155103</v>
      </c>
      <c r="J21864" s="233">
        <v>3130</v>
      </c>
      <c r="K21864" s="233">
        <v>166</v>
      </c>
      <c r="L21864" s="234">
        <v>5.3035143769968054E-2</v>
      </c>
      <c r="M21864" s="233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25">
      <c r="A21865" s="221" t="s">
        <v>566</v>
      </c>
      <c r="B21865" s="233" t="s">
        <v>448</v>
      </c>
      <c r="C21865" s="236">
        <v>23089.216116875701</v>
      </c>
      <c r="D21865" s="233">
        <v>3772</v>
      </c>
      <c r="E21865" s="233">
        <v>58</v>
      </c>
      <c r="F21865" s="235">
        <v>17.942822839399756</v>
      </c>
      <c r="G21865" s="238"/>
      <c r="H21865" s="233" t="s">
        <v>457</v>
      </c>
      <c r="I21865" s="233">
        <v>81495</v>
      </c>
      <c r="J21865" s="233">
        <v>1613</v>
      </c>
      <c r="K21865" s="233">
        <v>59</v>
      </c>
      <c r="L21865" s="234">
        <v>3.6577805331680098E-2</v>
      </c>
      <c r="M21865" s="233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25">
      <c r="A21866" s="221" t="s">
        <v>565</v>
      </c>
      <c r="B21866" s="233" t="s">
        <v>449</v>
      </c>
      <c r="C21866" s="236">
        <v>1711.2133241641</v>
      </c>
      <c r="D21866" s="233">
        <v>161</v>
      </c>
      <c r="E21866" s="233" t="s">
        <v>489</v>
      </c>
      <c r="F21866" s="235">
        <v>16.696590756962024</v>
      </c>
      <c r="G21866" s="238"/>
      <c r="H21866" s="233" t="s">
        <v>476</v>
      </c>
      <c r="I21866" s="233">
        <v>3186</v>
      </c>
      <c r="J21866" s="233">
        <v>60</v>
      </c>
      <c r="K21866" s="233">
        <v>4</v>
      </c>
      <c r="L21866" s="234">
        <v>6.6666666666666666E-2</v>
      </c>
      <c r="M21866" s="233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25">
      <c r="A21867" s="221" t="s">
        <v>564</v>
      </c>
      <c r="B21867" s="233" t="s">
        <v>443</v>
      </c>
      <c r="C21867" s="236">
        <v>7315.6481145470188</v>
      </c>
      <c r="D21867" s="233">
        <v>1604</v>
      </c>
      <c r="E21867" s="233">
        <v>34</v>
      </c>
      <c r="F21867" s="235">
        <v>33.196941549748182</v>
      </c>
      <c r="G21867" s="238"/>
      <c r="H21867" s="233" t="s">
        <v>457</v>
      </c>
      <c r="I21867" s="233">
        <v>25352</v>
      </c>
      <c r="J21867" s="233">
        <v>422</v>
      </c>
      <c r="K21867" s="233">
        <v>34</v>
      </c>
      <c r="L21867" s="234">
        <v>8.0568720379146919E-2</v>
      </c>
      <c r="M21867" s="233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25">
      <c r="A21868" s="221" t="s">
        <v>563</v>
      </c>
      <c r="B21868" s="233" t="s">
        <v>448</v>
      </c>
      <c r="C21868" s="236">
        <v>10981.723636578799</v>
      </c>
      <c r="D21868" s="233">
        <v>1487</v>
      </c>
      <c r="E21868" s="233">
        <v>29</v>
      </c>
      <c r="F21868" s="235">
        <v>18.862508655097567</v>
      </c>
      <c r="G21868" s="238"/>
      <c r="H21868" s="233" t="s">
        <v>457</v>
      </c>
      <c r="I21868" s="233">
        <v>92026</v>
      </c>
      <c r="J21868" s="233">
        <v>2195</v>
      </c>
      <c r="K21868" s="233">
        <v>32</v>
      </c>
      <c r="L21868" s="234">
        <v>1.4578587699316629E-2</v>
      </c>
      <c r="M21868" s="233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25">
      <c r="A21869" s="221" t="s">
        <v>562</v>
      </c>
      <c r="B21869" s="233" t="s">
        <v>454</v>
      </c>
      <c r="C21869" s="236">
        <v>16752.226867065601</v>
      </c>
      <c r="D21869" s="233">
        <v>3689</v>
      </c>
      <c r="E21869" s="233">
        <v>38</v>
      </c>
      <c r="F21869" s="235">
        <v>16.20253674824523</v>
      </c>
      <c r="G21869" s="238"/>
      <c r="H21869" s="233" t="s">
        <v>457</v>
      </c>
      <c r="I21869" s="233">
        <v>52896</v>
      </c>
      <c r="J21869" s="233">
        <v>866</v>
      </c>
      <c r="K21869" s="233">
        <v>56</v>
      </c>
      <c r="L21869" s="234">
        <v>6.4665127020785224E-2</v>
      </c>
      <c r="M21869" s="233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25">
      <c r="A21870" s="221" t="s">
        <v>561</v>
      </c>
      <c r="B21870" s="233" t="s">
        <v>446</v>
      </c>
      <c r="C21870" s="236">
        <v>14695.182980035201</v>
      </c>
      <c r="D21870" s="233">
        <v>2567</v>
      </c>
      <c r="E21870" s="233">
        <v>43</v>
      </c>
      <c r="F21870" s="235">
        <v>20.90092090449911</v>
      </c>
      <c r="G21870" s="238"/>
      <c r="H21870" s="233" t="s">
        <v>457</v>
      </c>
      <c r="I21870" s="233">
        <v>69996</v>
      </c>
      <c r="J21870" s="233">
        <v>1303</v>
      </c>
      <c r="K21870" s="233">
        <v>46</v>
      </c>
      <c r="L21870" s="234">
        <v>3.5303146584804296E-2</v>
      </c>
      <c r="M21870" s="233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25">
      <c r="A21871" s="221" t="s">
        <v>560</v>
      </c>
      <c r="B21871" s="233" t="s">
        <v>446</v>
      </c>
      <c r="C21871" s="236">
        <v>56177.316442514697</v>
      </c>
      <c r="D21871" s="233">
        <v>11431</v>
      </c>
      <c r="E21871" s="233">
        <v>108</v>
      </c>
      <c r="F21871" s="235">
        <v>13.732029585606165</v>
      </c>
      <c r="G21871" s="238"/>
      <c r="H21871" s="233" t="s">
        <v>457</v>
      </c>
      <c r="I21871" s="233">
        <v>215999</v>
      </c>
      <c r="J21871" s="233">
        <v>3881</v>
      </c>
      <c r="K21871" s="233">
        <v>139</v>
      </c>
      <c r="L21871" s="234">
        <v>3.581551146611698E-2</v>
      </c>
      <c r="M21871" s="233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25">
      <c r="A21872" s="221" t="s">
        <v>559</v>
      </c>
      <c r="B21872" s="233" t="s">
        <v>451</v>
      </c>
      <c r="C21872" s="236">
        <v>1451.48737987204</v>
      </c>
      <c r="D21872" s="233">
        <v>177</v>
      </c>
      <c r="E21872" s="233">
        <v>0</v>
      </c>
      <c r="F21872" s="235">
        <v>0</v>
      </c>
      <c r="G21872" s="238"/>
      <c r="H21872" s="233" t="s">
        <v>457</v>
      </c>
      <c r="I21872" s="233">
        <v>4110</v>
      </c>
      <c r="J21872" s="233">
        <v>101</v>
      </c>
      <c r="K21872" s="233">
        <v>1</v>
      </c>
      <c r="L21872" s="234">
        <v>9.9009900990099011E-3</v>
      </c>
      <c r="M21872" s="233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25">
      <c r="A21873" s="221" t="s">
        <v>558</v>
      </c>
      <c r="B21873" s="233" t="s">
        <v>445</v>
      </c>
      <c r="C21873" s="236">
        <v>15539.121805317</v>
      </c>
      <c r="D21873" s="233">
        <v>3268</v>
      </c>
      <c r="E21873" s="233">
        <v>44</v>
      </c>
      <c r="F21873" s="235">
        <v>20.225448916822028</v>
      </c>
      <c r="G21873" s="238"/>
      <c r="H21873" s="233" t="s">
        <v>457</v>
      </c>
      <c r="I21873" s="233">
        <v>50148</v>
      </c>
      <c r="J21873" s="233">
        <v>841</v>
      </c>
      <c r="K21873" s="233">
        <v>51</v>
      </c>
      <c r="L21873" s="234">
        <v>6.0642092746730082E-2</v>
      </c>
      <c r="M21873" s="233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25">
      <c r="A21874" s="221" t="s">
        <v>557</v>
      </c>
      <c r="B21874" s="233" t="s">
        <v>450</v>
      </c>
      <c r="C21874" s="236">
        <v>14533.4559376543</v>
      </c>
      <c r="D21874" s="233">
        <v>3627</v>
      </c>
      <c r="E21874" s="233">
        <v>58</v>
      </c>
      <c r="F21874" s="235">
        <v>28.505657296029206</v>
      </c>
      <c r="G21874" s="238"/>
      <c r="H21874" s="233" t="s">
        <v>457</v>
      </c>
      <c r="I21874" s="233">
        <v>87829</v>
      </c>
      <c r="J21874" s="233">
        <v>1693</v>
      </c>
      <c r="K21874" s="233">
        <v>64</v>
      </c>
      <c r="L21874" s="234">
        <v>3.7802717070289427E-2</v>
      </c>
      <c r="M21874" s="233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25">
      <c r="A21875" s="221" t="s">
        <v>556</v>
      </c>
      <c r="B21875" s="233" t="s">
        <v>449</v>
      </c>
      <c r="C21875" s="236">
        <v>2458.2722255157701</v>
      </c>
      <c r="D21875" s="233">
        <v>292</v>
      </c>
      <c r="E21875" s="233">
        <v>11</v>
      </c>
      <c r="F21875" s="235">
        <v>31.962053574007047</v>
      </c>
      <c r="G21875" s="238"/>
      <c r="H21875" s="233" t="s">
        <v>457</v>
      </c>
      <c r="I21875" s="233">
        <v>16578</v>
      </c>
      <c r="J21875" s="233">
        <v>502</v>
      </c>
      <c r="K21875" s="233">
        <v>15</v>
      </c>
      <c r="L21875" s="234">
        <v>2.9880478087649404E-2</v>
      </c>
      <c r="M21875" s="233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25">
      <c r="A21876" s="221" t="s">
        <v>555</v>
      </c>
      <c r="B21876" s="233" t="s">
        <v>455</v>
      </c>
      <c r="C21876" s="236">
        <v>7178.4740239266202</v>
      </c>
      <c r="D21876" s="233">
        <v>1217</v>
      </c>
      <c r="E21876" s="233">
        <v>50</v>
      </c>
      <c r="F21876" s="235">
        <v>49.751918855241634</v>
      </c>
      <c r="G21876" s="238"/>
      <c r="H21876" s="233" t="s">
        <v>457</v>
      </c>
      <c r="I21876" s="233">
        <v>179984</v>
      </c>
      <c r="J21876" s="233">
        <v>5429</v>
      </c>
      <c r="K21876" s="233">
        <v>51</v>
      </c>
      <c r="L21876" s="234">
        <v>9.3939952109044021E-3</v>
      </c>
      <c r="M21876" s="233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25">
      <c r="A21877" s="221" t="s">
        <v>554</v>
      </c>
      <c r="B21877" s="233" t="s">
        <v>448</v>
      </c>
      <c r="C21877" s="236">
        <v>24460.265400539301</v>
      </c>
      <c r="D21877" s="233">
        <v>5076</v>
      </c>
      <c r="E21877" s="233">
        <v>31</v>
      </c>
      <c r="F21877" s="235">
        <v>9.0525825375422677</v>
      </c>
      <c r="G21877" s="238"/>
      <c r="H21877" s="233" t="s">
        <v>457</v>
      </c>
      <c r="I21877" s="233">
        <v>94007</v>
      </c>
      <c r="J21877" s="233">
        <v>1690</v>
      </c>
      <c r="K21877" s="233">
        <v>32</v>
      </c>
      <c r="L21877" s="234">
        <v>1.8934911242603551E-2</v>
      </c>
      <c r="M21877" s="233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25">
      <c r="A21878" s="221" t="s">
        <v>553</v>
      </c>
      <c r="B21878" s="233" t="s">
        <v>443</v>
      </c>
      <c r="C21878" s="236">
        <v>10765.112077551599</v>
      </c>
      <c r="D21878" s="233">
        <v>2219</v>
      </c>
      <c r="E21878" s="233">
        <v>51</v>
      </c>
      <c r="F21878" s="235">
        <v>33.839472516533881</v>
      </c>
      <c r="G21878" s="238"/>
      <c r="H21878" s="233" t="s">
        <v>457</v>
      </c>
      <c r="I21878" s="233">
        <v>35412</v>
      </c>
      <c r="J21878" s="233">
        <v>647</v>
      </c>
      <c r="K21878" s="233">
        <v>55</v>
      </c>
      <c r="L21878" s="234">
        <v>8.5007727975270481E-2</v>
      </c>
      <c r="M21878" s="233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25">
      <c r="A21879" s="221" t="s">
        <v>552</v>
      </c>
      <c r="B21879" s="233" t="s">
        <v>448</v>
      </c>
      <c r="C21879" s="236">
        <v>22284.2851538703</v>
      </c>
      <c r="D21879" s="233">
        <v>3481</v>
      </c>
      <c r="E21879" s="233">
        <v>58</v>
      </c>
      <c r="F21879" s="235">
        <v>18.590935783899795</v>
      </c>
      <c r="G21879" s="238"/>
      <c r="H21879" s="233" t="s">
        <v>457</v>
      </c>
      <c r="I21879" s="233">
        <v>140727</v>
      </c>
      <c r="J21879" s="233">
        <v>3163</v>
      </c>
      <c r="K21879" s="233">
        <v>62</v>
      </c>
      <c r="L21879" s="234">
        <v>1.9601644008852354E-2</v>
      </c>
      <c r="M21879" s="233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25">
      <c r="A21880" s="221" t="s">
        <v>551</v>
      </c>
      <c r="B21880" s="233" t="s">
        <v>455</v>
      </c>
      <c r="C21880" s="236">
        <v>845.307934845815</v>
      </c>
      <c r="D21880" s="233">
        <v>81</v>
      </c>
      <c r="E21880" s="233">
        <v>0</v>
      </c>
      <c r="F21880" s="235">
        <v>0</v>
      </c>
      <c r="G21880" s="238"/>
      <c r="H21880" s="233" t="s">
        <v>457</v>
      </c>
      <c r="I21880" s="233">
        <v>2143</v>
      </c>
      <c r="J21880" s="233">
        <v>42</v>
      </c>
      <c r="K21880" s="233">
        <v>0</v>
      </c>
      <c r="L21880" s="234">
        <v>0</v>
      </c>
      <c r="M21880" s="233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25">
      <c r="A21881" s="221" t="s">
        <v>550</v>
      </c>
      <c r="B21881" s="233" t="s">
        <v>444</v>
      </c>
      <c r="C21881" s="236">
        <v>18868.1392219843</v>
      </c>
      <c r="D21881" s="233">
        <v>4868</v>
      </c>
      <c r="E21881" s="233">
        <v>60</v>
      </c>
      <c r="F21881" s="235">
        <v>22.714027256703549</v>
      </c>
      <c r="G21881" s="238"/>
      <c r="H21881" s="233" t="s">
        <v>457</v>
      </c>
      <c r="I21881" s="233">
        <v>116162</v>
      </c>
      <c r="J21881" s="233">
        <v>1646</v>
      </c>
      <c r="K21881" s="233">
        <v>82</v>
      </c>
      <c r="L21881" s="234">
        <v>4.9817739975698661E-2</v>
      </c>
      <c r="M21881" s="233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25">
      <c r="A21882" s="221" t="s">
        <v>549</v>
      </c>
      <c r="B21882" s="233" t="s">
        <v>448</v>
      </c>
      <c r="C21882" s="236">
        <v>41525.030739602102</v>
      </c>
      <c r="D21882" s="233">
        <v>9802</v>
      </c>
      <c r="E21882" s="233">
        <v>97</v>
      </c>
      <c r="F21882" s="235">
        <v>16.685289101938469</v>
      </c>
      <c r="G21882" s="238"/>
      <c r="H21882" s="233" t="s">
        <v>457</v>
      </c>
      <c r="I21882" s="233">
        <v>188004</v>
      </c>
      <c r="J21882" s="233">
        <v>3563</v>
      </c>
      <c r="K21882" s="233">
        <v>117</v>
      </c>
      <c r="L21882" s="234">
        <v>3.2837496491720464E-2</v>
      </c>
      <c r="M21882" s="233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25">
      <c r="A21883" s="221" t="s">
        <v>443</v>
      </c>
      <c r="B21883" s="233" t="s">
        <v>443</v>
      </c>
      <c r="C21883" s="236">
        <v>191574.677370558</v>
      </c>
      <c r="D21883" s="233">
        <v>52967</v>
      </c>
      <c r="E21883" s="233">
        <v>795</v>
      </c>
      <c r="F21883" s="235">
        <v>29.641555483804954</v>
      </c>
      <c r="G21883" s="238"/>
      <c r="H21883" s="233" t="s">
        <v>457</v>
      </c>
      <c r="I21883" s="233">
        <v>1731044</v>
      </c>
      <c r="J21883" s="233">
        <v>52686</v>
      </c>
      <c r="K21883" s="233">
        <v>894</v>
      </c>
      <c r="L21883" s="234">
        <v>1.6968454617925066E-2</v>
      </c>
      <c r="M21883" s="233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25">
      <c r="A21884" s="221" t="s">
        <v>548</v>
      </c>
      <c r="B21884" s="233" t="s">
        <v>449</v>
      </c>
      <c r="C21884" s="236">
        <v>1046.7288034764699</v>
      </c>
      <c r="D21884" s="233">
        <v>107</v>
      </c>
      <c r="E21884" s="233" t="s">
        <v>489</v>
      </c>
      <c r="F21884" s="235">
        <v>6.8239806902549915</v>
      </c>
      <c r="G21884" s="238"/>
      <c r="H21884" s="233" t="s">
        <v>457</v>
      </c>
      <c r="I21884" s="233">
        <v>3895</v>
      </c>
      <c r="J21884" s="233">
        <v>104</v>
      </c>
      <c r="K21884" s="233">
        <v>1</v>
      </c>
      <c r="L21884" s="234">
        <v>9.6153846153846159E-3</v>
      </c>
      <c r="M21884" s="233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25">
      <c r="A21885" s="221" t="s">
        <v>547</v>
      </c>
      <c r="B21885" s="233" t="s">
        <v>446</v>
      </c>
      <c r="C21885" s="236">
        <v>11271.338775648501</v>
      </c>
      <c r="D21885" s="233">
        <v>2161</v>
      </c>
      <c r="E21885" s="233">
        <v>25</v>
      </c>
      <c r="F21885" s="235">
        <v>15.84296525247103</v>
      </c>
      <c r="G21885" s="238"/>
      <c r="H21885" s="233" t="s">
        <v>457</v>
      </c>
      <c r="I21885" s="233">
        <v>53723</v>
      </c>
      <c r="J21885" s="233">
        <v>891</v>
      </c>
      <c r="K21885" s="233">
        <v>31</v>
      </c>
      <c r="L21885" s="234">
        <v>3.479236812570146E-2</v>
      </c>
      <c r="M21885" s="233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25">
      <c r="A21886" s="221" t="s">
        <v>546</v>
      </c>
      <c r="B21886" s="233" t="s">
        <v>456</v>
      </c>
      <c r="C21886" s="236">
        <v>24061.696973528105</v>
      </c>
      <c r="D21886" s="233">
        <v>4097</v>
      </c>
      <c r="E21886" s="233">
        <v>67</v>
      </c>
      <c r="F21886" s="235">
        <v>19.889346503612661</v>
      </c>
      <c r="G21886" s="238"/>
      <c r="H21886" s="233" t="s">
        <v>457</v>
      </c>
      <c r="I21886" s="233">
        <v>79854</v>
      </c>
      <c r="J21886" s="233">
        <v>1617</v>
      </c>
      <c r="K21886" s="233">
        <v>86</v>
      </c>
      <c r="L21886" s="234">
        <v>5.3184910327767468E-2</v>
      </c>
      <c r="M21886" s="233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25">
      <c r="A21887" s="221" t="s">
        <v>37</v>
      </c>
      <c r="B21887" s="233" t="s">
        <v>891</v>
      </c>
      <c r="C21887" s="236">
        <v>6964382.5242290385</v>
      </c>
      <c r="D21887" s="233">
        <v>1535009</v>
      </c>
      <c r="E21887" s="233">
        <v>23325</v>
      </c>
      <c r="F21887" s="235">
        <v>23.9</v>
      </c>
      <c r="G21887" s="238"/>
      <c r="H21887" s="233" t="s">
        <v>457</v>
      </c>
      <c r="I21887" s="233">
        <v>40674488</v>
      </c>
      <c r="J21887" s="233">
        <v>917274</v>
      </c>
      <c r="K21887" s="233">
        <v>27029</v>
      </c>
      <c r="L21887" s="234">
        <v>2.9466658817321759E-2</v>
      </c>
      <c r="M21887" s="233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25">
      <c r="A21888" s="221" t="s">
        <v>888</v>
      </c>
      <c r="B21888" s="233" t="s">
        <v>445</v>
      </c>
      <c r="C21888" s="236">
        <v>18224.238036758699</v>
      </c>
      <c r="D21888" s="233">
        <v>3771</v>
      </c>
      <c r="E21888" s="233">
        <v>31</v>
      </c>
      <c r="F21888" s="235">
        <v>12.150223838272142</v>
      </c>
      <c r="G21888" s="238"/>
      <c r="H21888" s="233" t="s">
        <v>457</v>
      </c>
      <c r="I21888" s="233">
        <v>60831</v>
      </c>
      <c r="J21888" s="233">
        <v>1013</v>
      </c>
      <c r="K21888" s="233">
        <v>32</v>
      </c>
      <c r="L21888" s="234">
        <v>3.1589338598223098E-2</v>
      </c>
      <c r="M21888" s="233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25">
      <c r="A21889" s="221" t="s">
        <v>887</v>
      </c>
      <c r="B21889" s="233" t="s">
        <v>448</v>
      </c>
      <c r="C21889" s="236">
        <v>23727.780397963001</v>
      </c>
      <c r="D21889" s="233">
        <v>2722</v>
      </c>
      <c r="E21889" s="233">
        <v>23</v>
      </c>
      <c r="F21889" s="235">
        <v>6.92377085131056</v>
      </c>
      <c r="G21889" s="238"/>
      <c r="H21889" s="233" t="s">
        <v>457</v>
      </c>
      <c r="I21889" s="233">
        <v>91296</v>
      </c>
      <c r="J21889" s="233">
        <v>1647</v>
      </c>
      <c r="K21889" s="233">
        <v>26</v>
      </c>
      <c r="L21889" s="234">
        <v>1.5786278081360048E-2</v>
      </c>
      <c r="M21889" s="233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25">
      <c r="A21890" s="221" t="s">
        <v>886</v>
      </c>
      <c r="B21890" s="233" t="s">
        <v>454</v>
      </c>
      <c r="C21890" s="236">
        <v>10449.281569213599</v>
      </c>
      <c r="D21890" s="233">
        <v>3151</v>
      </c>
      <c r="E21890" s="233">
        <v>30</v>
      </c>
      <c r="F21890" s="235">
        <v>20.507219837683174</v>
      </c>
      <c r="G21890" s="238"/>
      <c r="H21890" s="233" t="s">
        <v>457</v>
      </c>
      <c r="I21890" s="233">
        <v>43057</v>
      </c>
      <c r="J21890" s="233">
        <v>536</v>
      </c>
      <c r="K21890" s="233">
        <v>35</v>
      </c>
      <c r="L21890" s="234">
        <v>6.5298507462686561E-2</v>
      </c>
      <c r="M21890" s="233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25">
      <c r="A21891" s="221" t="s">
        <v>885</v>
      </c>
      <c r="B21891" s="233" t="s">
        <v>455</v>
      </c>
      <c r="C21891" s="236">
        <v>8227.4352056835796</v>
      </c>
      <c r="D21891" s="233">
        <v>1520</v>
      </c>
      <c r="E21891" s="233">
        <v>38</v>
      </c>
      <c r="F21891" s="235">
        <v>32.990666549530083</v>
      </c>
      <c r="G21891" s="238"/>
      <c r="H21891" s="233" t="s">
        <v>457</v>
      </c>
      <c r="I21891" s="233">
        <v>32632</v>
      </c>
      <c r="J21891" s="233">
        <v>650</v>
      </c>
      <c r="K21891" s="233">
        <v>39</v>
      </c>
      <c r="L21891" s="234">
        <v>0.06</v>
      </c>
      <c r="M21891" s="233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25">
      <c r="A21892" s="221" t="s">
        <v>884</v>
      </c>
      <c r="B21892" s="233" t="s">
        <v>450</v>
      </c>
      <c r="C21892" s="236">
        <v>28496.164598917199</v>
      </c>
      <c r="D21892" s="233">
        <v>6798</v>
      </c>
      <c r="E21892" s="233">
        <v>54</v>
      </c>
      <c r="F21892" s="235">
        <v>13.535656153844021</v>
      </c>
      <c r="G21892" s="238"/>
      <c r="H21892" s="233" t="s">
        <v>457</v>
      </c>
      <c r="I21892" s="233">
        <v>122418</v>
      </c>
      <c r="J21892" s="233">
        <v>2078</v>
      </c>
      <c r="K21892" s="233">
        <v>67</v>
      </c>
      <c r="L21892" s="234">
        <v>3.2242540904716073E-2</v>
      </c>
      <c r="M21892" s="233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25">
      <c r="A21893" s="221" t="s">
        <v>883</v>
      </c>
      <c r="B21893" s="233" t="s">
        <v>455</v>
      </c>
      <c r="C21893" s="236">
        <v>462.23398096760798</v>
      </c>
      <c r="D21893" s="233">
        <v>25</v>
      </c>
      <c r="E21893" s="233">
        <v>0</v>
      </c>
      <c r="F21893" s="235">
        <v>0</v>
      </c>
      <c r="G21893" s="238"/>
      <c r="H21893" s="233" t="s">
        <v>461</v>
      </c>
      <c r="I21893" s="233">
        <v>537</v>
      </c>
      <c r="J21893" s="233">
        <v>12</v>
      </c>
      <c r="K21893" s="233">
        <v>0</v>
      </c>
      <c r="L21893" s="234">
        <v>0</v>
      </c>
      <c r="M21893" s="233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25">
      <c r="A21894" s="221" t="s">
        <v>882</v>
      </c>
      <c r="B21894" s="233" t="s">
        <v>452</v>
      </c>
      <c r="C21894" s="236">
        <v>16598.0263143665</v>
      </c>
      <c r="D21894" s="233">
        <v>2469</v>
      </c>
      <c r="E21894" s="233">
        <v>16</v>
      </c>
      <c r="F21894" s="235">
        <v>6.8855002469054867</v>
      </c>
      <c r="G21894" s="238"/>
      <c r="H21894" s="233" t="s">
        <v>457</v>
      </c>
      <c r="I21894" s="233">
        <v>57375</v>
      </c>
      <c r="J21894" s="233">
        <v>817</v>
      </c>
      <c r="K21894" s="233">
        <v>22</v>
      </c>
      <c r="L21894" s="234">
        <v>2.6927784577723379E-2</v>
      </c>
      <c r="M21894" s="233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25">
      <c r="A21895" s="221" t="s">
        <v>881</v>
      </c>
      <c r="B21895" s="233" t="s">
        <v>449</v>
      </c>
      <c r="C21895" s="236">
        <v>40259.238105780198</v>
      </c>
      <c r="D21895" s="233">
        <v>7334</v>
      </c>
      <c r="E21895" s="233">
        <v>521</v>
      </c>
      <c r="F21895" s="235">
        <v>92.436636819867417</v>
      </c>
      <c r="G21895" s="238"/>
      <c r="H21895" s="233" t="s">
        <v>457</v>
      </c>
      <c r="I21895" s="233">
        <v>734901</v>
      </c>
      <c r="J21895" s="233">
        <v>18654</v>
      </c>
      <c r="K21895" s="233">
        <v>606</v>
      </c>
      <c r="L21895" s="234">
        <v>3.2486330009649407E-2</v>
      </c>
      <c r="M21895" s="233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25">
      <c r="A21896" s="221" t="s">
        <v>880</v>
      </c>
      <c r="B21896" s="233" t="s">
        <v>452</v>
      </c>
      <c r="C21896" s="236">
        <v>36064.049778037697</v>
      </c>
      <c r="D21896" s="233">
        <v>6276</v>
      </c>
      <c r="E21896" s="233">
        <v>61</v>
      </c>
      <c r="F21896" s="235">
        <v>12.081679356477244</v>
      </c>
      <c r="G21896" s="238"/>
      <c r="H21896" s="233" t="s">
        <v>457</v>
      </c>
      <c r="I21896" s="233">
        <v>169826</v>
      </c>
      <c r="J21896" s="233">
        <v>2488</v>
      </c>
      <c r="K21896" s="233">
        <v>70</v>
      </c>
      <c r="L21896" s="234">
        <v>2.8135048231511254E-2</v>
      </c>
      <c r="M21896" s="233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25">
      <c r="A21897" s="221" t="s">
        <v>879</v>
      </c>
      <c r="B21897" s="233" t="s">
        <v>453</v>
      </c>
      <c r="C21897" s="236">
        <v>260.803252500962</v>
      </c>
      <c r="D21897" s="233">
        <v>21</v>
      </c>
      <c r="E21897" s="233" t="s">
        <v>489</v>
      </c>
      <c r="F21897" s="235">
        <v>27.387914354445392</v>
      </c>
      <c r="G21897" s="238"/>
      <c r="H21897" s="233" t="s">
        <v>476</v>
      </c>
      <c r="I21897" s="233">
        <v>894</v>
      </c>
      <c r="J21897" s="233">
        <v>11</v>
      </c>
      <c r="K21897" s="233">
        <v>1</v>
      </c>
      <c r="L21897" s="234">
        <v>9.0909090909090912E-2</v>
      </c>
      <c r="M21897" s="233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25">
      <c r="A21898" s="221" t="s">
        <v>878</v>
      </c>
      <c r="B21898" s="233" t="s">
        <v>448</v>
      </c>
      <c r="C21898" s="236">
        <v>45827.143129014403</v>
      </c>
      <c r="D21898" s="233">
        <v>4771</v>
      </c>
      <c r="E21898" s="233">
        <v>59</v>
      </c>
      <c r="F21898" s="235">
        <v>9.1960472037750396</v>
      </c>
      <c r="G21898" s="238"/>
      <c r="H21898" s="233" t="s">
        <v>457</v>
      </c>
      <c r="I21898" s="233">
        <v>244565</v>
      </c>
      <c r="J21898" s="233">
        <v>5311</v>
      </c>
      <c r="K21898" s="233">
        <v>66</v>
      </c>
      <c r="L21898" s="234">
        <v>1.2427038222556957E-2</v>
      </c>
      <c r="M21898" s="233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25">
      <c r="A21899" s="221" t="s">
        <v>877</v>
      </c>
      <c r="B21899" s="233" t="s">
        <v>443</v>
      </c>
      <c r="C21899" s="236">
        <v>6286.5177862111304</v>
      </c>
      <c r="D21899" s="233">
        <v>1394</v>
      </c>
      <c r="E21899" s="233">
        <v>5</v>
      </c>
      <c r="F21899" s="235">
        <v>5.6810919699649229</v>
      </c>
      <c r="G21899" s="238"/>
      <c r="H21899" s="233" t="s">
        <v>457</v>
      </c>
      <c r="I21899" s="233">
        <v>30602</v>
      </c>
      <c r="J21899" s="233">
        <v>256</v>
      </c>
      <c r="K21899" s="233">
        <v>8</v>
      </c>
      <c r="L21899" s="234">
        <v>3.125E-2</v>
      </c>
      <c r="M21899" s="233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25">
      <c r="A21900" s="221" t="s">
        <v>876</v>
      </c>
      <c r="B21900" s="233" t="s">
        <v>448</v>
      </c>
      <c r="C21900" s="236">
        <v>3488.02577394533</v>
      </c>
      <c r="D21900" s="233">
        <v>532</v>
      </c>
      <c r="E21900" s="233">
        <v>6</v>
      </c>
      <c r="F21900" s="235">
        <v>12.286934109625815</v>
      </c>
      <c r="G21900" s="238"/>
      <c r="H21900" s="233" t="s">
        <v>457</v>
      </c>
      <c r="I21900" s="233">
        <v>8345</v>
      </c>
      <c r="J21900" s="233">
        <v>110</v>
      </c>
      <c r="K21900" s="233">
        <v>6</v>
      </c>
      <c r="L21900" s="234">
        <v>5.4545454545454543E-2</v>
      </c>
      <c r="M21900" s="233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25">
      <c r="A21901" s="221" t="s">
        <v>875</v>
      </c>
      <c r="B21901" s="233" t="s">
        <v>451</v>
      </c>
      <c r="C21901" s="236">
        <v>1695.3715782397301</v>
      </c>
      <c r="D21901" s="233">
        <v>129</v>
      </c>
      <c r="E21901" s="233" t="s">
        <v>489</v>
      </c>
      <c r="F21901" s="235">
        <v>16.852605610561024</v>
      </c>
      <c r="G21901" s="238"/>
      <c r="H21901" s="233" t="s">
        <v>457</v>
      </c>
      <c r="I21901" s="233">
        <v>5837</v>
      </c>
      <c r="J21901" s="233">
        <v>134</v>
      </c>
      <c r="K21901" s="233">
        <v>5</v>
      </c>
      <c r="L21901" s="234">
        <v>3.7313432835820892E-2</v>
      </c>
      <c r="M21901" s="233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25">
      <c r="A21902" s="221" t="s">
        <v>874</v>
      </c>
      <c r="B21902" s="233" t="s">
        <v>448</v>
      </c>
      <c r="C21902" s="236">
        <v>19700.450804414999</v>
      </c>
      <c r="D21902" s="233">
        <v>3462</v>
      </c>
      <c r="E21902" s="233">
        <v>31</v>
      </c>
      <c r="F21902" s="235">
        <v>11.239771801513694</v>
      </c>
      <c r="G21902" s="238"/>
      <c r="H21902" s="233" t="s">
        <v>457</v>
      </c>
      <c r="I21902" s="233">
        <v>87502</v>
      </c>
      <c r="J21902" s="233">
        <v>1606</v>
      </c>
      <c r="K21902" s="233">
        <v>37</v>
      </c>
      <c r="L21902" s="234">
        <v>2.3038605230386051E-2</v>
      </c>
      <c r="M21902" s="233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25">
      <c r="A21903" s="221" t="s">
        <v>873</v>
      </c>
      <c r="B21903" s="233" t="s">
        <v>443</v>
      </c>
      <c r="C21903" s="236">
        <v>11981.336652870101</v>
      </c>
      <c r="D21903" s="233">
        <v>3037</v>
      </c>
      <c r="E21903" s="233">
        <v>46</v>
      </c>
      <c r="F21903" s="235">
        <v>27.42360373395568</v>
      </c>
      <c r="G21903" s="238"/>
      <c r="H21903" s="233" t="s">
        <v>457</v>
      </c>
      <c r="I21903" s="233">
        <v>48888</v>
      </c>
      <c r="J21903" s="233">
        <v>682</v>
      </c>
      <c r="K21903" s="233">
        <v>54</v>
      </c>
      <c r="L21903" s="234">
        <v>7.9178885630498533E-2</v>
      </c>
      <c r="M21903" s="233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25">
      <c r="A21904" s="221" t="s">
        <v>872</v>
      </c>
      <c r="B21904" s="233" t="s">
        <v>454</v>
      </c>
      <c r="C21904" s="236">
        <v>46517.435301401703</v>
      </c>
      <c r="D21904" s="233">
        <v>9902</v>
      </c>
      <c r="E21904" s="233">
        <v>71</v>
      </c>
      <c r="F21904" s="235">
        <v>10.902210189725903</v>
      </c>
      <c r="G21904" s="238"/>
      <c r="H21904" s="233" t="s">
        <v>457</v>
      </c>
      <c r="I21904" s="233">
        <v>161100</v>
      </c>
      <c r="J21904" s="233">
        <v>2596</v>
      </c>
      <c r="K21904" s="233">
        <v>77</v>
      </c>
      <c r="L21904" s="234">
        <v>2.9661016949152543E-2</v>
      </c>
      <c r="M21904" s="233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25">
      <c r="A21905" s="221" t="s">
        <v>871</v>
      </c>
      <c r="B21905" s="233" t="s">
        <v>443</v>
      </c>
      <c r="C21905" s="236">
        <v>16484.126202190801</v>
      </c>
      <c r="D21905" s="233">
        <v>3936</v>
      </c>
      <c r="E21905" s="233">
        <v>22</v>
      </c>
      <c r="F21905" s="235">
        <v>9.5329807121940302</v>
      </c>
      <c r="G21905" s="238"/>
      <c r="H21905" s="233" t="s">
        <v>457</v>
      </c>
      <c r="I21905" s="233">
        <v>80340</v>
      </c>
      <c r="J21905" s="233">
        <v>1360</v>
      </c>
      <c r="K21905" s="233">
        <v>23</v>
      </c>
      <c r="L21905" s="234">
        <v>1.6911764705882352E-2</v>
      </c>
      <c r="M21905" s="233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25">
      <c r="A21906" s="221" t="s">
        <v>870</v>
      </c>
      <c r="B21906" s="233" t="s">
        <v>446</v>
      </c>
      <c r="C21906" s="236">
        <v>4376.1911247030603</v>
      </c>
      <c r="D21906" s="233">
        <v>1124</v>
      </c>
      <c r="E21906" s="233">
        <v>6</v>
      </c>
      <c r="F21906" s="235">
        <v>9.7932520851796347</v>
      </c>
      <c r="G21906" s="238"/>
      <c r="H21906" s="233" t="s">
        <v>457</v>
      </c>
      <c r="I21906" s="233">
        <v>17296</v>
      </c>
      <c r="J21906" s="233">
        <v>263</v>
      </c>
      <c r="K21906" s="233">
        <v>6</v>
      </c>
      <c r="L21906" s="234">
        <v>2.2813688212927757E-2</v>
      </c>
      <c r="M21906" s="233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25">
      <c r="A21907" s="221" t="s">
        <v>869</v>
      </c>
      <c r="B21907" s="233" t="s">
        <v>448</v>
      </c>
      <c r="C21907" s="236">
        <v>8098.2221370774687</v>
      </c>
      <c r="D21907" s="233">
        <v>1930</v>
      </c>
      <c r="E21907" s="233">
        <v>9</v>
      </c>
      <c r="F21907" s="235">
        <v>7.9382502971095414</v>
      </c>
      <c r="G21907" s="238"/>
      <c r="H21907" s="233" t="s">
        <v>457</v>
      </c>
      <c r="I21907" s="233">
        <v>47727</v>
      </c>
      <c r="J21907" s="233">
        <v>714</v>
      </c>
      <c r="K21907" s="233">
        <v>10</v>
      </c>
      <c r="L21907" s="234">
        <v>1.4005602240896359E-2</v>
      </c>
      <c r="M21907" s="233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25">
      <c r="A21908" s="221" t="s">
        <v>456</v>
      </c>
      <c r="B21908" s="233" t="s">
        <v>456</v>
      </c>
      <c r="C21908" s="236">
        <v>44772.5204478296</v>
      </c>
      <c r="D21908" s="233">
        <v>9160</v>
      </c>
      <c r="E21908" s="233">
        <v>97</v>
      </c>
      <c r="F21908" s="235">
        <v>15.475053356991207</v>
      </c>
      <c r="G21908" s="238"/>
      <c r="H21908" s="233" t="s">
        <v>457</v>
      </c>
      <c r="I21908" s="233">
        <v>152451</v>
      </c>
      <c r="J21908" s="233">
        <v>2268</v>
      </c>
      <c r="K21908" s="233">
        <v>119</v>
      </c>
      <c r="L21908" s="234">
        <v>5.2469135802469133E-2</v>
      </c>
      <c r="M21908" s="233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25">
      <c r="A21909" s="221" t="s">
        <v>868</v>
      </c>
      <c r="B21909" s="233" t="s">
        <v>443</v>
      </c>
      <c r="C21909" s="236">
        <v>5560.1288200980598</v>
      </c>
      <c r="D21909" s="233">
        <v>1048</v>
      </c>
      <c r="E21909" s="233">
        <v>8</v>
      </c>
      <c r="F21909" s="235">
        <v>10.277254177332056</v>
      </c>
      <c r="G21909" s="238"/>
      <c r="H21909" s="233" t="s">
        <v>457</v>
      </c>
      <c r="I21909" s="233">
        <v>18675</v>
      </c>
      <c r="J21909" s="233">
        <v>356</v>
      </c>
      <c r="K21909" s="233">
        <v>9</v>
      </c>
      <c r="L21909" s="234">
        <v>2.5280898876404494E-2</v>
      </c>
      <c r="M21909" s="233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25">
      <c r="A21910" s="221" t="s">
        <v>867</v>
      </c>
      <c r="B21910" s="233" t="s">
        <v>455</v>
      </c>
      <c r="C21910" s="236">
        <v>1795.3967800267301</v>
      </c>
      <c r="D21910" s="233">
        <v>229</v>
      </c>
      <c r="E21910" s="233" t="s">
        <v>489</v>
      </c>
      <c r="F21910" s="235">
        <v>7.9568563587941821</v>
      </c>
      <c r="G21910" s="238"/>
      <c r="H21910" s="233" t="s">
        <v>457</v>
      </c>
      <c r="I21910" s="233">
        <v>6813</v>
      </c>
      <c r="J21910" s="233">
        <v>91</v>
      </c>
      <c r="K21910" s="233">
        <v>2</v>
      </c>
      <c r="L21910" s="234">
        <v>2.197802197802198E-2</v>
      </c>
      <c r="M21910" s="233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25">
      <c r="A21911" s="221" t="s">
        <v>866</v>
      </c>
      <c r="B21911" s="233" t="s">
        <v>448</v>
      </c>
      <c r="C21911" s="236">
        <v>14994.700089288801</v>
      </c>
      <c r="D21911" s="233">
        <v>2586</v>
      </c>
      <c r="E21911" s="233">
        <v>34</v>
      </c>
      <c r="F21911" s="235">
        <v>16.196198750958917</v>
      </c>
      <c r="G21911" s="238"/>
      <c r="H21911" s="233" t="s">
        <v>457</v>
      </c>
      <c r="I21911" s="233">
        <v>89038</v>
      </c>
      <c r="J21911" s="233">
        <v>1804</v>
      </c>
      <c r="K21911" s="233">
        <v>37</v>
      </c>
      <c r="L21911" s="234">
        <v>2.0509977827050999E-2</v>
      </c>
      <c r="M21911" s="233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25">
      <c r="A21912" s="221" t="s">
        <v>865</v>
      </c>
      <c r="B21912" s="233" t="s">
        <v>449</v>
      </c>
      <c r="C21912" s="236">
        <v>16054.358189729401</v>
      </c>
      <c r="D21912" s="233">
        <v>2608</v>
      </c>
      <c r="E21912" s="233">
        <v>57</v>
      </c>
      <c r="F21912" s="235">
        <v>25.36026992367233</v>
      </c>
      <c r="G21912" s="238"/>
      <c r="H21912" s="233" t="s">
        <v>457</v>
      </c>
      <c r="I21912" s="233">
        <v>75821</v>
      </c>
      <c r="J21912" s="233">
        <v>1555</v>
      </c>
      <c r="K21912" s="233">
        <v>75</v>
      </c>
      <c r="L21912" s="234">
        <v>4.8231511254019289E-2</v>
      </c>
      <c r="M21912" s="233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25">
      <c r="A21913" s="221" t="s">
        <v>864</v>
      </c>
      <c r="B21913" s="233" t="s">
        <v>446</v>
      </c>
      <c r="C21913" s="236">
        <v>18017.1246620739</v>
      </c>
      <c r="D21913" s="233">
        <v>3245</v>
      </c>
      <c r="E21913" s="233">
        <v>41</v>
      </c>
      <c r="F21913" s="235">
        <v>16.254377340997589</v>
      </c>
      <c r="G21913" s="238"/>
      <c r="H21913" s="233" t="s">
        <v>457</v>
      </c>
      <c r="I21913" s="233">
        <v>52474</v>
      </c>
      <c r="J21913" s="233">
        <v>829</v>
      </c>
      <c r="K21913" s="233">
        <v>56</v>
      </c>
      <c r="L21913" s="234">
        <v>6.7551266586248493E-2</v>
      </c>
      <c r="M21913" s="233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25">
      <c r="A21914" s="221" t="s">
        <v>863</v>
      </c>
      <c r="B21914" s="233" t="s">
        <v>448</v>
      </c>
      <c r="C21914" s="236">
        <v>27408.591693709299</v>
      </c>
      <c r="D21914" s="233">
        <v>3323</v>
      </c>
      <c r="E21914" s="233">
        <v>26</v>
      </c>
      <c r="F21914" s="235">
        <v>6.7757689920606197</v>
      </c>
      <c r="G21914" s="238"/>
      <c r="H21914" s="233" t="s">
        <v>457</v>
      </c>
      <c r="I21914" s="233">
        <v>157922</v>
      </c>
      <c r="J21914" s="233">
        <v>3597</v>
      </c>
      <c r="K21914" s="233">
        <v>36</v>
      </c>
      <c r="L21914" s="234">
        <v>1.0008340283569641E-2</v>
      </c>
      <c r="M21914" s="233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25">
      <c r="A21915" s="221" t="s">
        <v>862</v>
      </c>
      <c r="B21915" s="233" t="s">
        <v>454</v>
      </c>
      <c r="C21915" s="236">
        <v>6815.0684702353301</v>
      </c>
      <c r="D21915" s="233">
        <v>1734</v>
      </c>
      <c r="E21915" s="233">
        <v>12</v>
      </c>
      <c r="F21915" s="235">
        <v>12.577171614436608</v>
      </c>
      <c r="G21915" s="238"/>
      <c r="H21915" s="233" t="s">
        <v>457</v>
      </c>
      <c r="I21915" s="233">
        <v>23139</v>
      </c>
      <c r="J21915" s="233">
        <v>326</v>
      </c>
      <c r="K21915" s="233">
        <v>12</v>
      </c>
      <c r="L21915" s="234">
        <v>3.6809815950920248E-2</v>
      </c>
      <c r="M21915" s="233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25">
      <c r="A21916" s="221" t="s">
        <v>861</v>
      </c>
      <c r="B21916" s="233" t="s">
        <v>443</v>
      </c>
      <c r="C21916" s="236">
        <v>3227.2105007745699</v>
      </c>
      <c r="D21916" s="233">
        <v>614</v>
      </c>
      <c r="E21916" s="233">
        <v>5</v>
      </c>
      <c r="F21916" s="235">
        <v>11.066611770665052</v>
      </c>
      <c r="G21916" s="238"/>
      <c r="H21916" s="233" t="s">
        <v>457</v>
      </c>
      <c r="I21916" s="233">
        <v>12813</v>
      </c>
      <c r="J21916" s="233">
        <v>195</v>
      </c>
      <c r="K21916" s="233">
        <v>6</v>
      </c>
      <c r="L21916" s="234">
        <v>3.0769230769230771E-2</v>
      </c>
      <c r="M21916" s="233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25">
      <c r="A21917" s="221" t="s">
        <v>860</v>
      </c>
      <c r="B21917" s="233" t="s">
        <v>451</v>
      </c>
      <c r="C21917" s="236">
        <v>2072.5449926586398</v>
      </c>
      <c r="D21917" s="233">
        <v>293</v>
      </c>
      <c r="E21917" s="233">
        <v>6</v>
      </c>
      <c r="F21917" s="235">
        <v>20.67851024173239</v>
      </c>
      <c r="G21917" s="238"/>
      <c r="H21917" s="233" t="s">
        <v>457</v>
      </c>
      <c r="I21917" s="233">
        <v>9845</v>
      </c>
      <c r="J21917" s="233">
        <v>179</v>
      </c>
      <c r="K21917" s="233">
        <v>7</v>
      </c>
      <c r="L21917" s="234">
        <v>3.9106145251396648E-2</v>
      </c>
      <c r="M21917" s="233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25">
      <c r="A21918" s="221" t="s">
        <v>859</v>
      </c>
      <c r="B21918" s="233" t="s">
        <v>452</v>
      </c>
      <c r="C21918" s="236">
        <v>41070.9163256869</v>
      </c>
      <c r="D21918" s="233">
        <v>8436</v>
      </c>
      <c r="E21918" s="233">
        <v>75</v>
      </c>
      <c r="F21918" s="235">
        <v>13.043640942075479</v>
      </c>
      <c r="G21918" s="238"/>
      <c r="H21918" s="233" t="s">
        <v>457</v>
      </c>
      <c r="I21918" s="233">
        <v>265235</v>
      </c>
      <c r="J21918" s="233">
        <v>3292</v>
      </c>
      <c r="K21918" s="233">
        <v>88</v>
      </c>
      <c r="L21918" s="234">
        <v>2.6731470230862697E-2</v>
      </c>
      <c r="M21918" s="233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25">
      <c r="A21919" s="221" t="s">
        <v>858</v>
      </c>
      <c r="B21919" s="233" t="s">
        <v>448</v>
      </c>
      <c r="C21919" s="236">
        <v>43672.597856087901</v>
      </c>
      <c r="D21919" s="233">
        <v>9251</v>
      </c>
      <c r="E21919" s="233">
        <v>50</v>
      </c>
      <c r="F21919" s="235">
        <v>8.1777332852909712</v>
      </c>
      <c r="G21919" s="238"/>
      <c r="H21919" s="233" t="s">
        <v>457</v>
      </c>
      <c r="I21919" s="233">
        <v>161385</v>
      </c>
      <c r="J21919" s="233">
        <v>2337</v>
      </c>
      <c r="K21919" s="233">
        <v>61</v>
      </c>
      <c r="L21919" s="234">
        <v>2.6101839965768078E-2</v>
      </c>
      <c r="M21919" s="233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25">
      <c r="A21920" s="221" t="s">
        <v>857</v>
      </c>
      <c r="B21920" s="233" t="s">
        <v>443</v>
      </c>
      <c r="C21920" s="236">
        <v>9025.9672012139599</v>
      </c>
      <c r="D21920" s="233">
        <v>1813</v>
      </c>
      <c r="E21920" s="233">
        <v>9</v>
      </c>
      <c r="F21920" s="235">
        <v>7.1223075436245864</v>
      </c>
      <c r="G21920" s="238"/>
      <c r="H21920" s="233" t="s">
        <v>457</v>
      </c>
      <c r="I21920" s="233">
        <v>28666</v>
      </c>
      <c r="J21920" s="233">
        <v>416</v>
      </c>
      <c r="K21920" s="233">
        <v>9</v>
      </c>
      <c r="L21920" s="234">
        <v>2.1634615384615384E-2</v>
      </c>
      <c r="M21920" s="233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25">
      <c r="A21921" s="221" t="s">
        <v>856</v>
      </c>
      <c r="B21921" s="233" t="s">
        <v>450</v>
      </c>
      <c r="C21921" s="236">
        <v>1208.9750880147301</v>
      </c>
      <c r="D21921" s="233">
        <v>213</v>
      </c>
      <c r="E21921" s="233">
        <v>0</v>
      </c>
      <c r="F21921" s="235">
        <v>0</v>
      </c>
      <c r="G21921" s="238"/>
      <c r="H21921" s="233" t="s">
        <v>457</v>
      </c>
      <c r="I21921" s="233">
        <v>3419</v>
      </c>
      <c r="J21921" s="233">
        <v>60</v>
      </c>
      <c r="K21921" s="233">
        <v>0</v>
      </c>
      <c r="L21921" s="234">
        <v>0</v>
      </c>
      <c r="M21921" s="233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25">
      <c r="A21922" s="221" t="s">
        <v>855</v>
      </c>
      <c r="B21922" s="233" t="s">
        <v>443</v>
      </c>
      <c r="C21922" s="236">
        <v>5055.24299668805</v>
      </c>
      <c r="D21922" s="233">
        <v>755</v>
      </c>
      <c r="E21922" s="233">
        <v>11</v>
      </c>
      <c r="F21922" s="235">
        <v>15.542562172165562</v>
      </c>
      <c r="G21922" s="238"/>
      <c r="H21922" s="233" t="s">
        <v>457</v>
      </c>
      <c r="I21922" s="233">
        <v>21733</v>
      </c>
      <c r="J21922" s="233">
        <v>361</v>
      </c>
      <c r="K21922" s="233">
        <v>11</v>
      </c>
      <c r="L21922" s="234">
        <v>3.0470914127423823E-2</v>
      </c>
      <c r="M21922" s="233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25">
      <c r="A21923" s="221" t="s">
        <v>854</v>
      </c>
      <c r="B21923" s="233" t="s">
        <v>444</v>
      </c>
      <c r="C21923" s="236">
        <v>692958.26281431701</v>
      </c>
      <c r="D21923" s="233">
        <v>165582</v>
      </c>
      <c r="E21923" s="233">
        <v>2514</v>
      </c>
      <c r="F21923" s="235">
        <v>25.913743757399427</v>
      </c>
      <c r="G21923" s="238"/>
      <c r="H21923" s="233" t="s">
        <v>457</v>
      </c>
      <c r="I21923" s="233">
        <v>7017265</v>
      </c>
      <c r="J21923" s="233">
        <v>152129</v>
      </c>
      <c r="K21923" s="233">
        <v>2792</v>
      </c>
      <c r="L21923" s="234">
        <v>1.8352845282621984E-2</v>
      </c>
      <c r="M21923" s="233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25">
      <c r="A21924" s="221" t="s">
        <v>853</v>
      </c>
      <c r="B21924" s="233" t="s">
        <v>456</v>
      </c>
      <c r="C21924" s="236">
        <v>21025.5302833235</v>
      </c>
      <c r="D21924" s="233">
        <v>3406</v>
      </c>
      <c r="E21924" s="233">
        <v>36</v>
      </c>
      <c r="F21924" s="235">
        <v>12.230029572515051</v>
      </c>
      <c r="G21924" s="238"/>
      <c r="H21924" s="233" t="s">
        <v>457</v>
      </c>
      <c r="I21924" s="233">
        <v>83434</v>
      </c>
      <c r="J21924" s="233">
        <v>1070</v>
      </c>
      <c r="K21924" s="233">
        <v>47</v>
      </c>
      <c r="L21924" s="234">
        <v>4.3925233644859812E-2</v>
      </c>
      <c r="M21924" s="233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25">
      <c r="A21925" s="221" t="s">
        <v>852</v>
      </c>
      <c r="B21925" s="233" t="s">
        <v>448</v>
      </c>
      <c r="C21925" s="236">
        <v>5073.1152154421097</v>
      </c>
      <c r="D21925" s="233">
        <v>619</v>
      </c>
      <c r="E21925" s="233">
        <v>6</v>
      </c>
      <c r="F21925" s="235">
        <v>8.4478946440422913</v>
      </c>
      <c r="G21925" s="238"/>
      <c r="H21925" s="233" t="s">
        <v>457</v>
      </c>
      <c r="I21925" s="233">
        <v>19435</v>
      </c>
      <c r="J21925" s="233">
        <v>381</v>
      </c>
      <c r="K21925" s="233">
        <v>7</v>
      </c>
      <c r="L21925" s="234">
        <v>1.8372703412073491E-2</v>
      </c>
      <c r="M21925" s="233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25">
      <c r="A21926" s="221" t="s">
        <v>851</v>
      </c>
      <c r="B21926" s="233" t="s">
        <v>452</v>
      </c>
      <c r="C21926" s="236">
        <v>7640.4843218528404</v>
      </c>
      <c r="D21926" s="233">
        <v>1334</v>
      </c>
      <c r="E21926" s="233">
        <v>11</v>
      </c>
      <c r="F21926" s="235">
        <v>10.283566494168886</v>
      </c>
      <c r="G21926" s="238"/>
      <c r="H21926" s="233" t="s">
        <v>457</v>
      </c>
      <c r="I21926" s="233">
        <v>32391</v>
      </c>
      <c r="J21926" s="233">
        <v>455</v>
      </c>
      <c r="K21926" s="233">
        <v>12</v>
      </c>
      <c r="L21926" s="234">
        <v>2.6373626373626374E-2</v>
      </c>
      <c r="M21926" s="233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25">
      <c r="A21927" s="221" t="s">
        <v>850</v>
      </c>
      <c r="B21927" s="233" t="s">
        <v>443</v>
      </c>
      <c r="C21927" s="236">
        <v>4489.38887213825</v>
      </c>
      <c r="D21927" s="233">
        <v>776</v>
      </c>
      <c r="E21927" s="233" t="s">
        <v>489</v>
      </c>
      <c r="F21927" s="235">
        <v>4.7731600088288229</v>
      </c>
      <c r="G21927" s="238"/>
      <c r="H21927" s="233" t="s">
        <v>457</v>
      </c>
      <c r="I21927" s="233">
        <v>19475</v>
      </c>
      <c r="J21927" s="233">
        <v>281</v>
      </c>
      <c r="K21927" s="233">
        <v>3</v>
      </c>
      <c r="L21927" s="234">
        <v>1.0676156583629894E-2</v>
      </c>
      <c r="M21927" s="233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25">
      <c r="A21928" s="221" t="s">
        <v>849</v>
      </c>
      <c r="B21928" s="233" t="s">
        <v>446</v>
      </c>
      <c r="C21928" s="236">
        <v>39657.353717883198</v>
      </c>
      <c r="D21928" s="233">
        <v>8627</v>
      </c>
      <c r="E21928" s="233">
        <v>68</v>
      </c>
      <c r="F21928" s="235">
        <v>12.247773494156679</v>
      </c>
      <c r="G21928" s="238"/>
      <c r="H21928" s="233" t="s">
        <v>457</v>
      </c>
      <c r="I21928" s="233">
        <v>177786</v>
      </c>
      <c r="J21928" s="233">
        <v>3113</v>
      </c>
      <c r="K21928" s="233">
        <v>76</v>
      </c>
      <c r="L21928" s="234">
        <v>2.4413748795374238E-2</v>
      </c>
      <c r="M21928" s="233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25">
      <c r="A21929" s="221" t="s">
        <v>848</v>
      </c>
      <c r="B21929" s="233" t="s">
        <v>456</v>
      </c>
      <c r="C21929" s="236">
        <v>9926.4673993127308</v>
      </c>
      <c r="D21929" s="233">
        <v>1334</v>
      </c>
      <c r="E21929" s="233">
        <v>26</v>
      </c>
      <c r="F21929" s="235">
        <v>18.709000719343901</v>
      </c>
      <c r="G21929" s="238"/>
      <c r="H21929" s="233" t="s">
        <v>457</v>
      </c>
      <c r="I21929" s="233">
        <v>36519</v>
      </c>
      <c r="J21929" s="233">
        <v>656</v>
      </c>
      <c r="K21929" s="233">
        <v>32</v>
      </c>
      <c r="L21929" s="234">
        <v>4.878048780487805E-2</v>
      </c>
      <c r="M21929" s="233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25">
      <c r="A21930" s="221" t="s">
        <v>847</v>
      </c>
      <c r="B21930" s="233" t="s">
        <v>445</v>
      </c>
      <c r="C21930" s="236">
        <v>28615.425420800198</v>
      </c>
      <c r="D21930" s="233">
        <v>6308</v>
      </c>
      <c r="E21930" s="233">
        <v>53</v>
      </c>
      <c r="F21930" s="235">
        <v>13.229627831996154</v>
      </c>
      <c r="G21930" s="238"/>
      <c r="H21930" s="233" t="s">
        <v>457</v>
      </c>
      <c r="I21930" s="233">
        <v>124645</v>
      </c>
      <c r="J21930" s="233">
        <v>1588</v>
      </c>
      <c r="K21930" s="233">
        <v>67</v>
      </c>
      <c r="L21930" s="234">
        <v>4.2191435768261967E-2</v>
      </c>
      <c r="M21930" s="233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25">
      <c r="A21931" s="221" t="s">
        <v>846</v>
      </c>
      <c r="B21931" s="233" t="s">
        <v>450</v>
      </c>
      <c r="C21931" s="236">
        <v>3727.2357787096198</v>
      </c>
      <c r="D21931" s="233">
        <v>640</v>
      </c>
      <c r="E21931" s="233">
        <v>8</v>
      </c>
      <c r="F21931" s="235">
        <v>15.331162431221397</v>
      </c>
      <c r="G21931" s="238"/>
      <c r="H21931" s="233" t="s">
        <v>457</v>
      </c>
      <c r="I21931" s="233">
        <v>11785</v>
      </c>
      <c r="J21931" s="233">
        <v>214</v>
      </c>
      <c r="K21931" s="233">
        <v>9</v>
      </c>
      <c r="L21931" s="234">
        <v>4.2056074766355138E-2</v>
      </c>
      <c r="M21931" s="233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25">
      <c r="A21932" s="221" t="s">
        <v>845</v>
      </c>
      <c r="B21932" s="233" t="s">
        <v>445</v>
      </c>
      <c r="C21932" s="236">
        <v>99226.362872711004</v>
      </c>
      <c r="D21932" s="233">
        <v>28993</v>
      </c>
      <c r="E21932" s="233">
        <v>107</v>
      </c>
      <c r="F21932" s="235">
        <v>7.7024461257957313</v>
      </c>
      <c r="G21932" s="238"/>
      <c r="H21932" s="233" t="s">
        <v>457</v>
      </c>
      <c r="I21932" s="233">
        <v>453199</v>
      </c>
      <c r="J21932" s="233">
        <v>7374</v>
      </c>
      <c r="K21932" s="233">
        <v>126</v>
      </c>
      <c r="L21932" s="234">
        <v>1.7087062652563059E-2</v>
      </c>
      <c r="M21932" s="233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25">
      <c r="A21933" s="221" t="s">
        <v>844</v>
      </c>
      <c r="B21933" s="233" t="s">
        <v>443</v>
      </c>
      <c r="C21933" s="236">
        <v>3688.3663500984599</v>
      </c>
      <c r="D21933" s="233">
        <v>634</v>
      </c>
      <c r="E21933" s="233">
        <v>5</v>
      </c>
      <c r="F21933" s="235">
        <v>9.6829550875097681</v>
      </c>
      <c r="G21933" s="238"/>
      <c r="H21933" s="233" t="s">
        <v>457</v>
      </c>
      <c r="I21933" s="233">
        <v>11757</v>
      </c>
      <c r="J21933" s="233">
        <v>227</v>
      </c>
      <c r="K21933" s="233">
        <v>7</v>
      </c>
      <c r="L21933" s="234">
        <v>3.0837004405286344E-2</v>
      </c>
      <c r="M21933" s="233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25">
      <c r="A21934" s="221" t="s">
        <v>843</v>
      </c>
      <c r="B21934" s="233" t="s">
        <v>446</v>
      </c>
      <c r="C21934" s="236">
        <v>64727.380689706901</v>
      </c>
      <c r="D21934" s="233">
        <v>6780</v>
      </c>
      <c r="E21934" s="233">
        <v>153</v>
      </c>
      <c r="F21934" s="235">
        <v>16.884000730635645</v>
      </c>
      <c r="G21934" s="238"/>
      <c r="H21934" s="233" t="s">
        <v>457</v>
      </c>
      <c r="I21934" s="233">
        <v>466701</v>
      </c>
      <c r="J21934" s="233">
        <v>12134</v>
      </c>
      <c r="K21934" s="233">
        <v>171</v>
      </c>
      <c r="L21934" s="234">
        <v>1.4092632272952035E-2</v>
      </c>
      <c r="M21934" s="233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25">
      <c r="A21935" s="221" t="s">
        <v>842</v>
      </c>
      <c r="B21935" s="233" t="s">
        <v>451</v>
      </c>
      <c r="C21935" s="236">
        <v>1838.08536362777</v>
      </c>
      <c r="D21935" s="233">
        <v>186</v>
      </c>
      <c r="E21935" s="233" t="s">
        <v>489</v>
      </c>
      <c r="F21935" s="235">
        <v>7.7720624778378262</v>
      </c>
      <c r="G21935" s="238"/>
      <c r="H21935" s="233" t="s">
        <v>457</v>
      </c>
      <c r="I21935" s="233">
        <v>1471</v>
      </c>
      <c r="J21935" s="233">
        <v>36</v>
      </c>
      <c r="K21935" s="233">
        <v>7</v>
      </c>
      <c r="L21935" s="234">
        <v>0.19444444444444445</v>
      </c>
      <c r="M21935" s="233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25">
      <c r="A21936" s="221" t="s">
        <v>841</v>
      </c>
      <c r="B21936" s="233" t="s">
        <v>448</v>
      </c>
      <c r="C21936" s="236">
        <v>27818.816168915801</v>
      </c>
      <c r="D21936" s="233">
        <v>5005</v>
      </c>
      <c r="E21936" s="233">
        <v>48</v>
      </c>
      <c r="F21936" s="235">
        <v>12.324648927377604</v>
      </c>
      <c r="G21936" s="238"/>
      <c r="H21936" s="233" t="s">
        <v>457</v>
      </c>
      <c r="I21936" s="233">
        <v>112874</v>
      </c>
      <c r="J21936" s="233">
        <v>1906</v>
      </c>
      <c r="K21936" s="233">
        <v>55</v>
      </c>
      <c r="L21936" s="234">
        <v>2.8856243441762856E-2</v>
      </c>
      <c r="M21936" s="233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25">
      <c r="A21937" s="221" t="s">
        <v>840</v>
      </c>
      <c r="B21937" s="233" t="s">
        <v>448</v>
      </c>
      <c r="C21937" s="236">
        <v>111989.024087531</v>
      </c>
      <c r="D21937" s="233">
        <v>18812</v>
      </c>
      <c r="E21937" s="233">
        <v>599</v>
      </c>
      <c r="F21937" s="235">
        <v>38.20527469930699</v>
      </c>
      <c r="G21937" s="238"/>
      <c r="H21937" s="233" t="s">
        <v>476</v>
      </c>
      <c r="I21937" s="233">
        <v>2190840</v>
      </c>
      <c r="J21937" s="233">
        <v>60914</v>
      </c>
      <c r="K21937" s="233">
        <v>661</v>
      </c>
      <c r="L21937" s="234">
        <v>1.0851364218406278E-2</v>
      </c>
      <c r="M21937" s="233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25">
      <c r="A21938" s="221" t="s">
        <v>839</v>
      </c>
      <c r="B21938" s="233" t="s">
        <v>446</v>
      </c>
      <c r="C21938" s="236">
        <v>23172.8895591976</v>
      </c>
      <c r="D21938" s="233">
        <v>4602</v>
      </c>
      <c r="E21938" s="233">
        <v>35</v>
      </c>
      <c r="F21938" s="235">
        <v>10.788468971957448</v>
      </c>
      <c r="G21938" s="238"/>
      <c r="H21938" s="233" t="s">
        <v>457</v>
      </c>
      <c r="I21938" s="233">
        <v>106673</v>
      </c>
      <c r="J21938" s="233">
        <v>1448</v>
      </c>
      <c r="K21938" s="233">
        <v>46</v>
      </c>
      <c r="L21938" s="234">
        <v>3.1767955801104975E-2</v>
      </c>
      <c r="M21938" s="233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25">
      <c r="A21939" s="221" t="s">
        <v>838</v>
      </c>
      <c r="B21939" s="233" t="s">
        <v>448</v>
      </c>
      <c r="C21939" s="236">
        <v>4723.0019559667198</v>
      </c>
      <c r="D21939" s="233">
        <v>644</v>
      </c>
      <c r="E21939" s="233" t="s">
        <v>489</v>
      </c>
      <c r="F21939" s="235">
        <v>6.0494212870975774</v>
      </c>
      <c r="G21939" s="238"/>
      <c r="H21939" s="233" t="s">
        <v>457</v>
      </c>
      <c r="I21939" s="233">
        <v>22394</v>
      </c>
      <c r="J21939" s="233">
        <v>410</v>
      </c>
      <c r="K21939" s="233">
        <v>5</v>
      </c>
      <c r="L21939" s="234">
        <v>1.2195121951219513E-2</v>
      </c>
      <c r="M21939" s="233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25">
      <c r="A21940" s="221" t="s">
        <v>837</v>
      </c>
      <c r="B21940" s="233" t="s">
        <v>445</v>
      </c>
      <c r="C21940" s="236">
        <v>12248.3187771581</v>
      </c>
      <c r="D21940" s="233">
        <v>2178</v>
      </c>
      <c r="E21940" s="233">
        <v>17</v>
      </c>
      <c r="F21940" s="235">
        <v>9.9138970529591113</v>
      </c>
      <c r="G21940" s="238"/>
      <c r="H21940" s="233" t="s">
        <v>457</v>
      </c>
      <c r="I21940" s="233">
        <v>33213</v>
      </c>
      <c r="J21940" s="233">
        <v>462</v>
      </c>
      <c r="K21940" s="233">
        <v>19</v>
      </c>
      <c r="L21940" s="234">
        <v>4.1125541125541128E-2</v>
      </c>
      <c r="M21940" s="233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25">
      <c r="A21941" s="221" t="s">
        <v>836</v>
      </c>
      <c r="B21941" s="233" t="s">
        <v>451</v>
      </c>
      <c r="C21941" s="236">
        <v>1174.1958259012499</v>
      </c>
      <c r="D21941" s="233">
        <v>136</v>
      </c>
      <c r="E21941" s="233" t="s">
        <v>489</v>
      </c>
      <c r="F21941" s="235">
        <v>12.166381425133524</v>
      </c>
      <c r="G21941" s="238"/>
      <c r="H21941" s="233" t="s">
        <v>457</v>
      </c>
      <c r="I21941" s="233">
        <v>4617</v>
      </c>
      <c r="J21941" s="233">
        <v>105</v>
      </c>
      <c r="K21941" s="233">
        <v>2</v>
      </c>
      <c r="L21941" s="234">
        <v>1.9047619047619049E-2</v>
      </c>
      <c r="M21941" s="233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25">
      <c r="A21942" s="221" t="s">
        <v>835</v>
      </c>
      <c r="B21942" s="233" t="s">
        <v>443</v>
      </c>
      <c r="C21942" s="236">
        <v>14163.6711170745</v>
      </c>
      <c r="D21942" s="233">
        <v>2692</v>
      </c>
      <c r="E21942" s="233">
        <v>22</v>
      </c>
      <c r="F21942" s="235">
        <v>11.094782972856473</v>
      </c>
      <c r="G21942" s="238"/>
      <c r="H21942" s="233" t="s">
        <v>457</v>
      </c>
      <c r="I21942" s="233">
        <v>53712</v>
      </c>
      <c r="J21942" s="233">
        <v>823</v>
      </c>
      <c r="K21942" s="233">
        <v>29</v>
      </c>
      <c r="L21942" s="234">
        <v>3.5236938031591739E-2</v>
      </c>
      <c r="M21942" s="233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25">
      <c r="A21943" s="221" t="s">
        <v>834</v>
      </c>
      <c r="B21943" s="233" t="s">
        <v>456</v>
      </c>
      <c r="C21943" s="236">
        <v>5829.5344790318404</v>
      </c>
      <c r="D21943" s="233">
        <v>741</v>
      </c>
      <c r="E21943" s="233">
        <v>6</v>
      </c>
      <c r="F21943" s="235">
        <v>7.3517264562539308</v>
      </c>
      <c r="G21943" s="238"/>
      <c r="H21943" s="233" t="s">
        <v>457</v>
      </c>
      <c r="I21943" s="233">
        <v>17441</v>
      </c>
      <c r="J21943" s="233">
        <v>249</v>
      </c>
      <c r="K21943" s="233">
        <v>8</v>
      </c>
      <c r="L21943" s="234">
        <v>3.2128514056224897E-2</v>
      </c>
      <c r="M21943" s="233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25">
      <c r="A21944" s="221" t="s">
        <v>833</v>
      </c>
      <c r="B21944" s="233" t="s">
        <v>448</v>
      </c>
      <c r="C21944" s="236">
        <v>35973.240681719501</v>
      </c>
      <c r="D21944" s="233">
        <v>6955</v>
      </c>
      <c r="E21944" s="233">
        <v>71</v>
      </c>
      <c r="F21944" s="235">
        <v>14.097780670635316</v>
      </c>
      <c r="G21944" s="238"/>
      <c r="H21944" s="233" t="s">
        <v>457</v>
      </c>
      <c r="I21944" s="233">
        <v>134960</v>
      </c>
      <c r="J21944" s="233">
        <v>2270</v>
      </c>
      <c r="K21944" s="233">
        <v>78</v>
      </c>
      <c r="L21944" s="234">
        <v>3.4361233480176209E-2</v>
      </c>
      <c r="M21944" s="233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25">
      <c r="A21945" s="221" t="s">
        <v>832</v>
      </c>
      <c r="B21945" s="233" t="s">
        <v>444</v>
      </c>
      <c r="C21945" s="236">
        <v>36918.336746757697</v>
      </c>
      <c r="D21945" s="233">
        <v>15158</v>
      </c>
      <c r="E21945" s="233">
        <v>41</v>
      </c>
      <c r="F21945" s="235">
        <v>7.9325660000883627</v>
      </c>
      <c r="G21945" s="238"/>
      <c r="H21945" s="233" t="s">
        <v>457</v>
      </c>
      <c r="I21945" s="233">
        <v>235080</v>
      </c>
      <c r="J21945" s="233">
        <v>3619</v>
      </c>
      <c r="K21945" s="233">
        <v>54</v>
      </c>
      <c r="L21945" s="234">
        <v>1.4921248963802156E-2</v>
      </c>
      <c r="M21945" s="233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25">
      <c r="A21946" s="221" t="s">
        <v>831</v>
      </c>
      <c r="B21946" s="233" t="s">
        <v>455</v>
      </c>
      <c r="C21946" s="236">
        <v>2936.1193472292898</v>
      </c>
      <c r="D21946" s="233">
        <v>565</v>
      </c>
      <c r="E21946" s="233">
        <v>13</v>
      </c>
      <c r="F21946" s="235">
        <v>31.625806677364398</v>
      </c>
      <c r="G21946" s="238"/>
      <c r="H21946" s="233" t="s">
        <v>457</v>
      </c>
      <c r="I21946" s="233">
        <v>12111</v>
      </c>
      <c r="J21946" s="233">
        <v>173</v>
      </c>
      <c r="K21946" s="233">
        <v>13</v>
      </c>
      <c r="L21946" s="234">
        <v>7.5144508670520235E-2</v>
      </c>
      <c r="M21946" s="233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25">
      <c r="A21947" s="221" t="s">
        <v>830</v>
      </c>
      <c r="B21947" s="233" t="s">
        <v>450</v>
      </c>
      <c r="C21947" s="236">
        <v>1357.7287896405801</v>
      </c>
      <c r="D21947" s="233">
        <v>183</v>
      </c>
      <c r="E21947" s="233" t="s">
        <v>489</v>
      </c>
      <c r="F21947" s="235">
        <v>10.521773121932563</v>
      </c>
      <c r="G21947" s="238"/>
      <c r="H21947" s="233" t="s">
        <v>457</v>
      </c>
      <c r="I21947" s="233">
        <v>3109</v>
      </c>
      <c r="J21947" s="233">
        <v>60</v>
      </c>
      <c r="K21947" s="233">
        <v>4</v>
      </c>
      <c r="L21947" s="234">
        <v>6.6666666666666666E-2</v>
      </c>
      <c r="M21947" s="233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25">
      <c r="A21948" s="221" t="s">
        <v>829</v>
      </c>
      <c r="B21948" s="233" t="s">
        <v>449</v>
      </c>
      <c r="C21948" s="236">
        <v>1223.64361651632</v>
      </c>
      <c r="D21948" s="233">
        <v>127</v>
      </c>
      <c r="E21948" s="233" t="s">
        <v>489</v>
      </c>
      <c r="F21948" s="235">
        <v>5.8373672255919278</v>
      </c>
      <c r="G21948" s="238"/>
      <c r="H21948" s="233" t="s">
        <v>461</v>
      </c>
      <c r="I21948" s="233">
        <v>3601</v>
      </c>
      <c r="J21948" s="233">
        <v>62</v>
      </c>
      <c r="K21948" s="233">
        <v>1</v>
      </c>
      <c r="L21948" s="234">
        <v>1.6129032258064516E-2</v>
      </c>
      <c r="M21948" s="233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25">
      <c r="A21949" s="221" t="s">
        <v>828</v>
      </c>
      <c r="B21949" s="233" t="s">
        <v>450</v>
      </c>
      <c r="C21949" s="236">
        <v>56710.292083490698</v>
      </c>
      <c r="D21949" s="233">
        <v>15553</v>
      </c>
      <c r="E21949" s="233">
        <v>93</v>
      </c>
      <c r="F21949" s="235">
        <v>11.713671185253846</v>
      </c>
      <c r="G21949" s="238"/>
      <c r="H21949" s="233" t="s">
        <v>457</v>
      </c>
      <c r="I21949" s="233">
        <v>238531</v>
      </c>
      <c r="J21949" s="233">
        <v>3834</v>
      </c>
      <c r="K21949" s="233">
        <v>137</v>
      </c>
      <c r="L21949" s="234">
        <v>3.5732916014606153E-2</v>
      </c>
      <c r="M21949" s="233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25">
      <c r="A21950" s="221" t="s">
        <v>827</v>
      </c>
      <c r="B21950" s="233" t="s">
        <v>453</v>
      </c>
      <c r="C21950" s="236">
        <v>758.61581752920097</v>
      </c>
      <c r="D21950" s="233">
        <v>99</v>
      </c>
      <c r="E21950" s="233">
        <v>0</v>
      </c>
      <c r="F21950" s="235">
        <v>0</v>
      </c>
      <c r="G21950" s="238"/>
      <c r="H21950" s="233" t="s">
        <v>457</v>
      </c>
      <c r="I21950" s="233">
        <v>6062</v>
      </c>
      <c r="J21950" s="233">
        <v>69</v>
      </c>
      <c r="K21950" s="233">
        <v>0</v>
      </c>
      <c r="L21950" s="234">
        <v>0</v>
      </c>
      <c r="M21950" s="233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25">
      <c r="A21951" s="221" t="s">
        <v>826</v>
      </c>
      <c r="B21951" s="233" t="s">
        <v>455</v>
      </c>
      <c r="C21951" s="236">
        <v>1673.49740572871</v>
      </c>
      <c r="D21951" s="233">
        <v>297</v>
      </c>
      <c r="E21951" s="233">
        <v>12</v>
      </c>
      <c r="F21951" s="235">
        <v>51.218654669477772</v>
      </c>
      <c r="G21951" s="238"/>
      <c r="H21951" s="233" t="s">
        <v>457</v>
      </c>
      <c r="I21951" s="233">
        <v>4111</v>
      </c>
      <c r="J21951" s="233">
        <v>50</v>
      </c>
      <c r="K21951" s="233">
        <v>12</v>
      </c>
      <c r="L21951" s="234">
        <v>0.24</v>
      </c>
      <c r="M21951" s="233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25">
      <c r="A21952" s="221" t="s">
        <v>825</v>
      </c>
      <c r="B21952" s="233" t="s">
        <v>443</v>
      </c>
      <c r="C21952" s="236">
        <v>14079.6128022015</v>
      </c>
      <c r="D21952" s="233">
        <v>3491</v>
      </c>
      <c r="E21952" s="233">
        <v>33</v>
      </c>
      <c r="F21952" s="235">
        <v>16.741531818078776</v>
      </c>
      <c r="G21952" s="238"/>
      <c r="H21952" s="233" t="s">
        <v>457</v>
      </c>
      <c r="I21952" s="233">
        <v>51361</v>
      </c>
      <c r="J21952" s="233">
        <v>810</v>
      </c>
      <c r="K21952" s="233">
        <v>38</v>
      </c>
      <c r="L21952" s="234">
        <v>4.6913580246913583E-2</v>
      </c>
      <c r="M21952" s="233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25">
      <c r="A21953" s="221" t="s">
        <v>824</v>
      </c>
      <c r="B21953" s="233" t="s">
        <v>446</v>
      </c>
      <c r="C21953" s="236">
        <v>7354.9427443027298</v>
      </c>
      <c r="D21953" s="233">
        <v>1089</v>
      </c>
      <c r="E21953" s="233">
        <v>9</v>
      </c>
      <c r="F21953" s="235">
        <v>8.7404778691868348</v>
      </c>
      <c r="G21953" s="238"/>
      <c r="H21953" s="233" t="s">
        <v>457</v>
      </c>
      <c r="I21953" s="233">
        <v>30800</v>
      </c>
      <c r="J21953" s="233">
        <v>411</v>
      </c>
      <c r="K21953" s="233">
        <v>10</v>
      </c>
      <c r="L21953" s="234">
        <v>2.4330900243309004E-2</v>
      </c>
      <c r="M21953" s="233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25">
      <c r="A21954" s="221" t="s">
        <v>823</v>
      </c>
      <c r="B21954" s="233" t="s">
        <v>451</v>
      </c>
      <c r="C21954" s="236">
        <v>1582.42316470797</v>
      </c>
      <c r="D21954" s="233">
        <v>212</v>
      </c>
      <c r="E21954" s="233" t="s">
        <v>489</v>
      </c>
      <c r="F21954" s="235">
        <v>18.055491861243901</v>
      </c>
      <c r="G21954" s="238"/>
      <c r="H21954" s="233" t="s">
        <v>457</v>
      </c>
      <c r="I21954" s="233">
        <v>5938</v>
      </c>
      <c r="J21954" s="233">
        <v>119</v>
      </c>
      <c r="K21954" s="233">
        <v>4</v>
      </c>
      <c r="L21954" s="234">
        <v>3.3613445378151259E-2</v>
      </c>
      <c r="M21954" s="233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25">
      <c r="A21955" s="221" t="s">
        <v>822</v>
      </c>
      <c r="B21955" s="233" t="s">
        <v>448</v>
      </c>
      <c r="C21955" s="236">
        <v>18730.958831312699</v>
      </c>
      <c r="D21955" s="233">
        <v>2455</v>
      </c>
      <c r="E21955" s="233">
        <v>36</v>
      </c>
      <c r="F21955" s="235">
        <v>13.728227127005871</v>
      </c>
      <c r="G21955" s="238"/>
      <c r="H21955" s="233" t="s">
        <v>457</v>
      </c>
      <c r="I21955" s="233">
        <v>107834</v>
      </c>
      <c r="J21955" s="233">
        <v>1532</v>
      </c>
      <c r="K21955" s="233">
        <v>41</v>
      </c>
      <c r="L21955" s="234">
        <v>2.6762402088772844E-2</v>
      </c>
      <c r="M21955" s="233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25">
      <c r="A21956" s="221" t="s">
        <v>821</v>
      </c>
      <c r="B21956" s="233" t="s">
        <v>451</v>
      </c>
      <c r="C21956" s="236">
        <v>1931.62596058402</v>
      </c>
      <c r="D21956" s="233">
        <v>159</v>
      </c>
      <c r="E21956" s="233">
        <v>5</v>
      </c>
      <c r="F21956" s="235">
        <v>18.489234687800341</v>
      </c>
      <c r="G21956" s="238"/>
      <c r="H21956" s="233" t="s">
        <v>476</v>
      </c>
      <c r="I21956" s="233">
        <v>7527</v>
      </c>
      <c r="J21956" s="233">
        <v>192</v>
      </c>
      <c r="K21956" s="233">
        <v>5</v>
      </c>
      <c r="L21956" s="234">
        <v>2.6041666666666668E-2</v>
      </c>
      <c r="M21956" s="233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25">
      <c r="A21957" s="221" t="s">
        <v>820</v>
      </c>
      <c r="B21957" s="233" t="s">
        <v>449</v>
      </c>
      <c r="C21957" s="236">
        <v>784.07156341524001</v>
      </c>
      <c r="D21957" s="233">
        <v>79</v>
      </c>
      <c r="E21957" s="233">
        <v>5</v>
      </c>
      <c r="F21957" s="235">
        <v>45.549778082401417</v>
      </c>
      <c r="G21957" s="238"/>
      <c r="H21957" s="233" t="s">
        <v>476</v>
      </c>
      <c r="I21957" s="233">
        <v>3380</v>
      </c>
      <c r="J21957" s="233">
        <v>66</v>
      </c>
      <c r="K21957" s="233">
        <v>5</v>
      </c>
      <c r="L21957" s="234">
        <v>7.575757575757576E-2</v>
      </c>
      <c r="M21957" s="233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25">
      <c r="A21958" s="221" t="s">
        <v>819</v>
      </c>
      <c r="B21958" s="233" t="s">
        <v>455</v>
      </c>
      <c r="C21958" s="236">
        <v>6466.0125528356502</v>
      </c>
      <c r="D21958" s="233">
        <v>1141</v>
      </c>
      <c r="E21958" s="233">
        <v>14</v>
      </c>
      <c r="F21958" s="235">
        <v>15.465481884371737</v>
      </c>
      <c r="G21958" s="238"/>
      <c r="H21958" s="233" t="s">
        <v>457</v>
      </c>
      <c r="I21958" s="233">
        <v>30548</v>
      </c>
      <c r="J21958" s="233">
        <v>383</v>
      </c>
      <c r="K21958" s="233">
        <v>15</v>
      </c>
      <c r="L21958" s="234">
        <v>3.91644908616188E-2</v>
      </c>
      <c r="M21958" s="233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25">
      <c r="A21959" s="221" t="s">
        <v>818</v>
      </c>
      <c r="B21959" s="233" t="s">
        <v>452</v>
      </c>
      <c r="C21959" s="236">
        <v>28666.8719119466</v>
      </c>
      <c r="D21959" s="233">
        <v>7080</v>
      </c>
      <c r="E21959" s="233">
        <v>46</v>
      </c>
      <c r="F21959" s="235">
        <v>11.461711957295908</v>
      </c>
      <c r="G21959" s="238"/>
      <c r="H21959" s="233" t="s">
        <v>457</v>
      </c>
      <c r="I21959" s="233">
        <v>144301</v>
      </c>
      <c r="J21959" s="233">
        <v>2342</v>
      </c>
      <c r="K21959" s="233">
        <v>54</v>
      </c>
      <c r="L21959" s="234">
        <v>2.3057216054654141E-2</v>
      </c>
      <c r="M21959" s="233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25">
      <c r="A21960" s="221" t="s">
        <v>817</v>
      </c>
      <c r="B21960" s="233" t="s">
        <v>454</v>
      </c>
      <c r="C21960" s="236">
        <v>37104.373350893802</v>
      </c>
      <c r="D21960" s="233">
        <v>8511</v>
      </c>
      <c r="E21960" s="233">
        <v>62</v>
      </c>
      <c r="F21960" s="235">
        <v>11.93544326080028</v>
      </c>
      <c r="G21960" s="238"/>
      <c r="H21960" s="233" t="s">
        <v>457</v>
      </c>
      <c r="I21960" s="233">
        <v>146862</v>
      </c>
      <c r="J21960" s="233">
        <v>1796</v>
      </c>
      <c r="K21960" s="233">
        <v>71</v>
      </c>
      <c r="L21960" s="234">
        <v>3.953229398663697E-2</v>
      </c>
      <c r="M21960" s="233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25">
      <c r="A21961" s="221" t="s">
        <v>816</v>
      </c>
      <c r="B21961" s="233" t="s">
        <v>446</v>
      </c>
      <c r="C21961" s="236">
        <v>27391.508223539095</v>
      </c>
      <c r="D21961" s="233">
        <v>4914</v>
      </c>
      <c r="E21961" s="233">
        <v>35</v>
      </c>
      <c r="F21961" s="235">
        <v>9.126916194602261</v>
      </c>
      <c r="G21961" s="238"/>
      <c r="H21961" s="233" t="s">
        <v>457</v>
      </c>
      <c r="I21961" s="233">
        <v>129165</v>
      </c>
      <c r="J21961" s="233">
        <v>2188</v>
      </c>
      <c r="K21961" s="233">
        <v>40</v>
      </c>
      <c r="L21961" s="234">
        <v>1.8281535648994516E-2</v>
      </c>
      <c r="M21961" s="233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25">
      <c r="A21962" s="221" t="s">
        <v>815</v>
      </c>
      <c r="B21962" s="233" t="s">
        <v>451</v>
      </c>
      <c r="C21962" s="236">
        <v>5307.8849770148699</v>
      </c>
      <c r="D21962" s="233">
        <v>572</v>
      </c>
      <c r="E21962" s="233">
        <v>9</v>
      </c>
      <c r="F21962" s="235">
        <v>12.111361599600501</v>
      </c>
      <c r="G21962" s="238"/>
      <c r="H21962" s="233" t="s">
        <v>457</v>
      </c>
      <c r="I21962" s="233">
        <v>58609</v>
      </c>
      <c r="J21962" s="233">
        <v>577</v>
      </c>
      <c r="K21962" s="233">
        <v>9</v>
      </c>
      <c r="L21962" s="234">
        <v>1.5597920277296361E-2</v>
      </c>
      <c r="M21962" s="233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25">
      <c r="A21963" s="221" t="s">
        <v>814</v>
      </c>
      <c r="B21963" s="233" t="s">
        <v>456</v>
      </c>
      <c r="C21963" s="236">
        <v>13087.712635498299</v>
      </c>
      <c r="D21963" s="233">
        <v>2132</v>
      </c>
      <c r="E21963" s="233">
        <v>32</v>
      </c>
      <c r="F21963" s="235">
        <v>17.464581851489129</v>
      </c>
      <c r="G21963" s="238"/>
      <c r="H21963" s="233" t="s">
        <v>457</v>
      </c>
      <c r="I21963" s="233">
        <v>40834</v>
      </c>
      <c r="J21963" s="233">
        <v>647</v>
      </c>
      <c r="K21963" s="233">
        <v>36</v>
      </c>
      <c r="L21963" s="234">
        <v>5.5641421947449768E-2</v>
      </c>
      <c r="M21963" s="233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25">
      <c r="A21964" s="221" t="s">
        <v>813</v>
      </c>
      <c r="B21964" s="233" t="s">
        <v>454</v>
      </c>
      <c r="C21964" s="236">
        <v>7927.2612196189812</v>
      </c>
      <c r="D21964" s="233">
        <v>1726</v>
      </c>
      <c r="E21964" s="233">
        <v>15</v>
      </c>
      <c r="F21964" s="235">
        <v>13.515747012056567</v>
      </c>
      <c r="G21964" s="238"/>
      <c r="H21964" s="233" t="s">
        <v>457</v>
      </c>
      <c r="I21964" s="233">
        <v>25916</v>
      </c>
      <c r="J21964" s="233">
        <v>422</v>
      </c>
      <c r="K21964" s="233">
        <v>15</v>
      </c>
      <c r="L21964" s="234">
        <v>3.5545023696682464E-2</v>
      </c>
      <c r="M21964" s="233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25">
      <c r="A21965" s="221" t="s">
        <v>812</v>
      </c>
      <c r="B21965" s="233" t="s">
        <v>443</v>
      </c>
      <c r="C21965" s="236">
        <v>9485.9761215318194</v>
      </c>
      <c r="D21965" s="233">
        <v>1595</v>
      </c>
      <c r="E21965" s="233">
        <v>15</v>
      </c>
      <c r="F21965" s="235">
        <v>11.29486894866392</v>
      </c>
      <c r="G21965" s="238"/>
      <c r="H21965" s="233" t="s">
        <v>457</v>
      </c>
      <c r="I21965" s="233">
        <v>28095</v>
      </c>
      <c r="J21965" s="233">
        <v>448</v>
      </c>
      <c r="K21965" s="233">
        <v>19</v>
      </c>
      <c r="L21965" s="234">
        <v>4.2410714285714288E-2</v>
      </c>
      <c r="M21965" s="233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25">
      <c r="A21966" s="221" t="s">
        <v>811</v>
      </c>
      <c r="B21966" s="233" t="s">
        <v>446</v>
      </c>
      <c r="C21966" s="236">
        <v>5133.8205219983302</v>
      </c>
      <c r="D21966" s="233">
        <v>686</v>
      </c>
      <c r="E21966" s="233">
        <v>13</v>
      </c>
      <c r="F21966" s="235">
        <v>18.087337190548759</v>
      </c>
      <c r="G21966" s="238"/>
      <c r="H21966" s="233" t="s">
        <v>457</v>
      </c>
      <c r="I21966" s="233">
        <v>27202</v>
      </c>
      <c r="J21966" s="233">
        <v>398</v>
      </c>
      <c r="K21966" s="233">
        <v>13</v>
      </c>
      <c r="L21966" s="234">
        <v>3.2663316582914576E-2</v>
      </c>
      <c r="M21966" s="233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25">
      <c r="A21967" s="221" t="s">
        <v>810</v>
      </c>
      <c r="B21967" s="233" t="s">
        <v>448</v>
      </c>
      <c r="C21967" s="236">
        <v>32414.524512956301</v>
      </c>
      <c r="D21967" s="233">
        <v>8565</v>
      </c>
      <c r="E21967" s="233">
        <v>49</v>
      </c>
      <c r="F21967" s="235">
        <v>10.797628694510163</v>
      </c>
      <c r="G21967" s="238"/>
      <c r="H21967" s="233" t="s">
        <v>457</v>
      </c>
      <c r="I21967" s="233">
        <v>124762</v>
      </c>
      <c r="J21967" s="233">
        <v>1817</v>
      </c>
      <c r="K21967" s="233">
        <v>55</v>
      </c>
      <c r="L21967" s="234">
        <v>3.0269675288937811E-2</v>
      </c>
      <c r="M21967" s="233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25">
      <c r="A21968" s="221" t="s">
        <v>809</v>
      </c>
      <c r="B21968" s="233" t="s">
        <v>443</v>
      </c>
      <c r="C21968" s="236">
        <v>12469.6895953656</v>
      </c>
      <c r="D21968" s="233">
        <v>2674</v>
      </c>
      <c r="E21968" s="233">
        <v>26</v>
      </c>
      <c r="F21968" s="235">
        <v>14.893256507628466</v>
      </c>
      <c r="G21968" s="238"/>
      <c r="H21968" s="233" t="s">
        <v>457</v>
      </c>
      <c r="I21968" s="233">
        <v>77884</v>
      </c>
      <c r="J21968" s="233">
        <v>768</v>
      </c>
      <c r="K21968" s="233">
        <v>30</v>
      </c>
      <c r="L21968" s="234">
        <v>3.90625E-2</v>
      </c>
      <c r="M21968" s="233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25">
      <c r="A21969" s="221" t="s">
        <v>808</v>
      </c>
      <c r="B21969" s="233" t="s">
        <v>448</v>
      </c>
      <c r="C21969" s="236">
        <v>3330.26120665499</v>
      </c>
      <c r="D21969" s="233">
        <v>483</v>
      </c>
      <c r="E21969" s="233" t="s">
        <v>489</v>
      </c>
      <c r="F21969" s="235">
        <v>2.1448339032936201</v>
      </c>
      <c r="G21969" s="238"/>
      <c r="H21969" s="233" t="s">
        <v>457</v>
      </c>
      <c r="I21969" s="233">
        <v>9240</v>
      </c>
      <c r="J21969" s="233">
        <v>135</v>
      </c>
      <c r="K21969" s="233">
        <v>3</v>
      </c>
      <c r="L21969" s="234">
        <v>2.2222222222222223E-2</v>
      </c>
      <c r="M21969" s="233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25">
      <c r="A21970" s="221" t="s">
        <v>807</v>
      </c>
      <c r="B21970" s="233" t="s">
        <v>445</v>
      </c>
      <c r="C21970" s="236">
        <v>15120.384628985899</v>
      </c>
      <c r="D21970" s="233">
        <v>2455</v>
      </c>
      <c r="E21970" s="233">
        <v>24</v>
      </c>
      <c r="F21970" s="235">
        <v>11.337580070545394</v>
      </c>
      <c r="G21970" s="238"/>
      <c r="H21970" s="233" t="s">
        <v>457</v>
      </c>
      <c r="I21970" s="233">
        <v>56675</v>
      </c>
      <c r="J21970" s="233">
        <v>711</v>
      </c>
      <c r="K21970" s="233">
        <v>35</v>
      </c>
      <c r="L21970" s="234">
        <v>4.9226441631504921E-2</v>
      </c>
      <c r="M21970" s="233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25">
      <c r="A21971" s="221" t="s">
        <v>806</v>
      </c>
      <c r="B21971" s="233" t="s">
        <v>445</v>
      </c>
      <c r="C21971" s="236">
        <v>14878.570537017</v>
      </c>
      <c r="D21971" s="233">
        <v>3074</v>
      </c>
      <c r="E21971" s="233">
        <v>11</v>
      </c>
      <c r="F21971" s="235">
        <v>5.2808452516286781</v>
      </c>
      <c r="G21971" s="238"/>
      <c r="H21971" s="233" t="s">
        <v>457</v>
      </c>
      <c r="I21971" s="233">
        <v>50767</v>
      </c>
      <c r="J21971" s="233">
        <v>834</v>
      </c>
      <c r="K21971" s="233">
        <v>13</v>
      </c>
      <c r="L21971" s="234">
        <v>1.5587529976019185E-2</v>
      </c>
      <c r="M21971" s="233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25">
      <c r="A21972" s="221" t="s">
        <v>805</v>
      </c>
      <c r="B21972" s="233" t="s">
        <v>443</v>
      </c>
      <c r="C21972" s="236">
        <v>2244.2586476452502</v>
      </c>
      <c r="D21972" s="233">
        <v>467</v>
      </c>
      <c r="E21972" s="233">
        <v>6</v>
      </c>
      <c r="F21972" s="235">
        <v>19.096347429521984</v>
      </c>
      <c r="G21972" s="238"/>
      <c r="H21972" s="233" t="s">
        <v>457</v>
      </c>
      <c r="I21972" s="233">
        <v>6988</v>
      </c>
      <c r="J21972" s="233">
        <v>135</v>
      </c>
      <c r="K21972" s="233">
        <v>7</v>
      </c>
      <c r="L21972" s="234">
        <v>5.185185185185185E-2</v>
      </c>
      <c r="M21972" s="233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25">
      <c r="A21973" s="221" t="s">
        <v>804</v>
      </c>
      <c r="B21973" s="233" t="s">
        <v>450</v>
      </c>
      <c r="C21973" s="236">
        <v>17005.439503125901</v>
      </c>
      <c r="D21973" s="233">
        <v>3878</v>
      </c>
      <c r="E21973" s="233">
        <v>31</v>
      </c>
      <c r="F21973" s="235">
        <v>13.021043730617425</v>
      </c>
      <c r="G21973" s="238"/>
      <c r="H21973" s="233" t="s">
        <v>457</v>
      </c>
      <c r="I21973" s="233">
        <v>72309</v>
      </c>
      <c r="J21973" s="233">
        <v>971</v>
      </c>
      <c r="K21973" s="233">
        <v>34</v>
      </c>
      <c r="L21973" s="234">
        <v>3.5015447991761074E-2</v>
      </c>
      <c r="M21973" s="233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25">
      <c r="A21974" s="221" t="s">
        <v>803</v>
      </c>
      <c r="B21974" s="233" t="s">
        <v>456</v>
      </c>
      <c r="C21974" s="236">
        <v>4602.6150295043099</v>
      </c>
      <c r="D21974" s="233">
        <v>435</v>
      </c>
      <c r="E21974" s="233">
        <v>13</v>
      </c>
      <c r="F21974" s="235">
        <v>20.174866301417204</v>
      </c>
      <c r="G21974" s="238"/>
      <c r="H21974" s="233" t="s">
        <v>457</v>
      </c>
      <c r="I21974" s="233">
        <v>11102</v>
      </c>
      <c r="J21974" s="233">
        <v>182</v>
      </c>
      <c r="K21974" s="233">
        <v>15</v>
      </c>
      <c r="L21974" s="234">
        <v>8.2417582417582416E-2</v>
      </c>
      <c r="M21974" s="233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25">
      <c r="A21975" s="221" t="s">
        <v>802</v>
      </c>
      <c r="B21975" s="233" t="s">
        <v>449</v>
      </c>
      <c r="C21975" s="236">
        <v>16194.1783185606</v>
      </c>
      <c r="D21975" s="233">
        <v>2861</v>
      </c>
      <c r="E21975" s="233">
        <v>45</v>
      </c>
      <c r="F21975" s="235">
        <v>19.848402623810383</v>
      </c>
      <c r="G21975" s="238"/>
      <c r="H21975" s="233" t="s">
        <v>457</v>
      </c>
      <c r="I21975" s="233">
        <v>109225</v>
      </c>
      <c r="J21975" s="233">
        <v>2105</v>
      </c>
      <c r="K21975" s="233">
        <v>55</v>
      </c>
      <c r="L21975" s="234">
        <v>2.6128266033254157E-2</v>
      </c>
      <c r="M21975" s="233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25">
      <c r="A21976" s="221" t="s">
        <v>801</v>
      </c>
      <c r="B21976" s="233" t="s">
        <v>454</v>
      </c>
      <c r="C21976" s="236">
        <v>23741.067234681399</v>
      </c>
      <c r="D21976" s="233">
        <v>5070</v>
      </c>
      <c r="E21976" s="233">
        <v>56</v>
      </c>
      <c r="F21976" s="235">
        <v>16.848442239179224</v>
      </c>
      <c r="G21976" s="238"/>
      <c r="H21976" s="233" t="s">
        <v>457</v>
      </c>
      <c r="I21976" s="233">
        <v>196060</v>
      </c>
      <c r="J21976" s="233">
        <v>3514</v>
      </c>
      <c r="K21976" s="233">
        <v>63</v>
      </c>
      <c r="L21976" s="234">
        <v>1.7928286852589643E-2</v>
      </c>
      <c r="M21976" s="233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25">
      <c r="A21977" s="221" t="s">
        <v>800</v>
      </c>
      <c r="B21977" s="233" t="s">
        <v>453</v>
      </c>
      <c r="C21977" s="236">
        <v>4086.1741400712999</v>
      </c>
      <c r="D21977" s="233">
        <v>992</v>
      </c>
      <c r="E21977" s="233">
        <v>10</v>
      </c>
      <c r="F21977" s="235">
        <v>17.480550015747756</v>
      </c>
      <c r="G21977" s="238"/>
      <c r="H21977" s="233" t="s">
        <v>457</v>
      </c>
      <c r="I21977" s="233">
        <v>21219</v>
      </c>
      <c r="J21977" s="233">
        <v>304</v>
      </c>
      <c r="K21977" s="233">
        <v>12</v>
      </c>
      <c r="L21977" s="234">
        <v>3.9473684210526314E-2</v>
      </c>
      <c r="M21977" s="233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25">
      <c r="A21978" s="221" t="s">
        <v>799</v>
      </c>
      <c r="B21978" s="233" t="s">
        <v>455</v>
      </c>
      <c r="C21978" s="236">
        <v>1073.55719304948</v>
      </c>
      <c r="D21978" s="233">
        <v>72</v>
      </c>
      <c r="E21978" s="233" t="s">
        <v>489</v>
      </c>
      <c r="F21978" s="235">
        <v>6.6534481712777547</v>
      </c>
      <c r="G21978" s="238"/>
      <c r="H21978" s="233" t="s">
        <v>457</v>
      </c>
      <c r="I21978" s="233">
        <v>2675</v>
      </c>
      <c r="J21978" s="233">
        <v>29</v>
      </c>
      <c r="K21978" s="233">
        <v>1</v>
      </c>
      <c r="L21978" s="234">
        <v>3.4482758620689655E-2</v>
      </c>
      <c r="M21978" s="233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25">
      <c r="A21979" s="221" t="s">
        <v>798</v>
      </c>
      <c r="B21979" s="233" t="s">
        <v>451</v>
      </c>
      <c r="C21979" s="236">
        <v>2112.6874094155901</v>
      </c>
      <c r="D21979" s="233">
        <v>285</v>
      </c>
      <c r="E21979" s="233">
        <v>7</v>
      </c>
      <c r="F21979" s="235">
        <v>23.666539487652351</v>
      </c>
      <c r="G21979" s="238"/>
      <c r="H21979" s="233" t="s">
        <v>457</v>
      </c>
      <c r="I21979" s="233">
        <v>7483</v>
      </c>
      <c r="J21979" s="233">
        <v>133</v>
      </c>
      <c r="K21979" s="233">
        <v>7</v>
      </c>
      <c r="L21979" s="234">
        <v>5.2631578947368418E-2</v>
      </c>
      <c r="M21979" s="233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25">
      <c r="A21980" s="221" t="s">
        <v>452</v>
      </c>
      <c r="B21980" s="233" t="s">
        <v>452</v>
      </c>
      <c r="C21980" s="236">
        <v>3727.91584807558</v>
      </c>
      <c r="D21980" s="233">
        <v>516</v>
      </c>
      <c r="E21980" s="233" t="s">
        <v>489</v>
      </c>
      <c r="F21980" s="235">
        <v>7.6641828130797736</v>
      </c>
      <c r="G21980" s="238"/>
      <c r="H21980" s="233" t="s">
        <v>457</v>
      </c>
      <c r="I21980" s="233">
        <v>12023</v>
      </c>
      <c r="J21980" s="233">
        <v>248</v>
      </c>
      <c r="K21980" s="233">
        <v>6</v>
      </c>
      <c r="L21980" s="234">
        <v>2.4193548387096774E-2</v>
      </c>
      <c r="M21980" s="233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25">
      <c r="A21981" s="221" t="s">
        <v>797</v>
      </c>
      <c r="B21981" s="233" t="s">
        <v>448</v>
      </c>
      <c r="C21981" s="236">
        <v>48551.911070702001</v>
      </c>
      <c r="D21981" s="233">
        <v>16054</v>
      </c>
      <c r="E21981" s="233">
        <v>44</v>
      </c>
      <c r="F21981" s="235">
        <v>6.4731893627842334</v>
      </c>
      <c r="G21981" s="238"/>
      <c r="H21981" s="233" t="s">
        <v>457</v>
      </c>
      <c r="I21981" s="233">
        <v>240932</v>
      </c>
      <c r="J21981" s="233">
        <v>3135</v>
      </c>
      <c r="K21981" s="233">
        <v>58</v>
      </c>
      <c r="L21981" s="234">
        <v>1.8500797448165868E-2</v>
      </c>
      <c r="M21981" s="233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25">
      <c r="A21982" s="221" t="s">
        <v>796</v>
      </c>
      <c r="B21982" s="233" t="s">
        <v>454</v>
      </c>
      <c r="C21982" s="236">
        <v>16012.7421223003</v>
      </c>
      <c r="D21982" s="233">
        <v>4344</v>
      </c>
      <c r="E21982" s="233">
        <v>29</v>
      </c>
      <c r="F21982" s="235">
        <v>12.936126464834379</v>
      </c>
      <c r="G21982" s="238"/>
      <c r="H21982" s="233" t="s">
        <v>457</v>
      </c>
      <c r="I21982" s="233">
        <v>74570</v>
      </c>
      <c r="J21982" s="233">
        <v>1094</v>
      </c>
      <c r="K21982" s="233">
        <v>33</v>
      </c>
      <c r="L21982" s="234">
        <v>3.0164533820840951E-2</v>
      </c>
      <c r="M21982" s="233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25">
      <c r="A21983" s="221" t="s">
        <v>795</v>
      </c>
      <c r="B21983" s="233" t="s">
        <v>454</v>
      </c>
      <c r="C21983" s="236">
        <v>89317.120164774096</v>
      </c>
      <c r="D21983" s="233">
        <v>29408</v>
      </c>
      <c r="E21983" s="233">
        <v>175</v>
      </c>
      <c r="F21983" s="235">
        <v>13.995077289706316</v>
      </c>
      <c r="G21983" s="238"/>
      <c r="H21983" s="233" t="s">
        <v>457</v>
      </c>
      <c r="I21983" s="233">
        <v>389899</v>
      </c>
      <c r="J21983" s="233">
        <v>5490</v>
      </c>
      <c r="K21983" s="233">
        <v>209</v>
      </c>
      <c r="L21983" s="234">
        <v>3.8069216757741345E-2</v>
      </c>
      <c r="M21983" s="233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25">
      <c r="A21984" s="221" t="s">
        <v>794</v>
      </c>
      <c r="B21984" s="233" t="s">
        <v>456</v>
      </c>
      <c r="C21984" s="236">
        <v>31190.337467089099</v>
      </c>
      <c r="D21984" s="233">
        <v>4062</v>
      </c>
      <c r="E21984" s="233">
        <v>49</v>
      </c>
      <c r="F21984" s="235">
        <v>11.22142395443163</v>
      </c>
      <c r="G21984" s="238"/>
      <c r="H21984" s="233" t="s">
        <v>457</v>
      </c>
      <c r="I21984" s="233">
        <v>110762</v>
      </c>
      <c r="J21984" s="233">
        <v>1428</v>
      </c>
      <c r="K21984" s="233">
        <v>60</v>
      </c>
      <c r="L21984" s="234">
        <v>4.2016806722689079E-2</v>
      </c>
      <c r="M21984" s="233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25">
      <c r="A21985" s="221" t="s">
        <v>793</v>
      </c>
      <c r="B21985" s="233" t="s">
        <v>443</v>
      </c>
      <c r="C21985" s="236">
        <v>42123.258085424597</v>
      </c>
      <c r="D21985" s="233">
        <v>11190</v>
      </c>
      <c r="E21985" s="233">
        <v>84</v>
      </c>
      <c r="F21985" s="235">
        <v>14.24391244341118</v>
      </c>
      <c r="G21985" s="238"/>
      <c r="H21985" s="233" t="s">
        <v>457</v>
      </c>
      <c r="I21985" s="233">
        <v>172079</v>
      </c>
      <c r="J21985" s="233">
        <v>2742</v>
      </c>
      <c r="K21985" s="233">
        <v>92</v>
      </c>
      <c r="L21985" s="234">
        <v>3.3552151714077313E-2</v>
      </c>
      <c r="M21985" s="233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25">
      <c r="A21986" s="221" t="s">
        <v>792</v>
      </c>
      <c r="B21986" s="233" t="s">
        <v>455</v>
      </c>
      <c r="C21986" s="236">
        <v>783.91291893709104</v>
      </c>
      <c r="D21986" s="233">
        <v>101</v>
      </c>
      <c r="E21986" s="233" t="s">
        <v>489</v>
      </c>
      <c r="F21986" s="235">
        <v>27.335397734771956</v>
      </c>
      <c r="G21986" s="238"/>
      <c r="H21986" s="233" t="s">
        <v>457</v>
      </c>
      <c r="I21986" s="233">
        <v>1644</v>
      </c>
      <c r="J21986" s="233">
        <v>30</v>
      </c>
      <c r="K21986" s="233">
        <v>4</v>
      </c>
      <c r="L21986" s="234">
        <v>0.13333333333333333</v>
      </c>
      <c r="M21986" s="233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25">
      <c r="A21987" s="221" t="s">
        <v>791</v>
      </c>
      <c r="B21987" s="233" t="s">
        <v>446</v>
      </c>
      <c r="C21987" s="236">
        <v>18209.461158597402</v>
      </c>
      <c r="D21987" s="233">
        <v>3363</v>
      </c>
      <c r="E21987" s="233">
        <v>25</v>
      </c>
      <c r="F21987" s="235">
        <v>9.8065190955481949</v>
      </c>
      <c r="G21987" s="238"/>
      <c r="H21987" s="233" t="s">
        <v>457</v>
      </c>
      <c r="I21987" s="233">
        <v>85892</v>
      </c>
      <c r="J21987" s="233">
        <v>983</v>
      </c>
      <c r="K21987" s="233">
        <v>35</v>
      </c>
      <c r="L21987" s="234">
        <v>3.5605289928789419E-2</v>
      </c>
      <c r="M21987" s="233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25">
      <c r="A21988" s="221" t="s">
        <v>790</v>
      </c>
      <c r="B21988" s="233" t="s">
        <v>448</v>
      </c>
      <c r="C21988" s="236">
        <v>74397.767487715595</v>
      </c>
      <c r="D21988" s="233">
        <v>17453</v>
      </c>
      <c r="E21988" s="233">
        <v>103</v>
      </c>
      <c r="F21988" s="235">
        <v>9.888929608482746</v>
      </c>
      <c r="G21988" s="238"/>
      <c r="H21988" s="233" t="s">
        <v>457</v>
      </c>
      <c r="I21988" s="233">
        <v>370562</v>
      </c>
      <c r="J21988" s="233">
        <v>6662</v>
      </c>
      <c r="K21988" s="233">
        <v>120</v>
      </c>
      <c r="L21988" s="234">
        <v>1.8012608826178327E-2</v>
      </c>
      <c r="M21988" s="233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25">
      <c r="A21989" s="221" t="s">
        <v>451</v>
      </c>
      <c r="B21989" s="233" t="s">
        <v>446</v>
      </c>
      <c r="C21989" s="236">
        <v>33920.0551131428</v>
      </c>
      <c r="D21989" s="233">
        <v>5273</v>
      </c>
      <c r="E21989" s="233">
        <v>57</v>
      </c>
      <c r="F21989" s="235">
        <v>12.003012842544111</v>
      </c>
      <c r="G21989" s="238"/>
      <c r="H21989" s="233" t="s">
        <v>457</v>
      </c>
      <c r="I21989" s="233">
        <v>151784</v>
      </c>
      <c r="J21989" s="233">
        <v>3366</v>
      </c>
      <c r="K21989" s="233">
        <v>66</v>
      </c>
      <c r="L21989" s="234">
        <v>1.9607843137254902E-2</v>
      </c>
      <c r="M21989" s="233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25">
      <c r="A21990" s="221" t="s">
        <v>789</v>
      </c>
      <c r="B21990" s="233" t="s">
        <v>454</v>
      </c>
      <c r="C21990" s="236">
        <v>9049.1751865497099</v>
      </c>
      <c r="D21990" s="233">
        <v>2318</v>
      </c>
      <c r="E21990" s="233">
        <v>16</v>
      </c>
      <c r="F21990" s="235">
        <v>12.629406761356933</v>
      </c>
      <c r="G21990" s="238"/>
      <c r="H21990" s="233" t="s">
        <v>457</v>
      </c>
      <c r="I21990" s="233">
        <v>32207</v>
      </c>
      <c r="J21990" s="233">
        <v>470</v>
      </c>
      <c r="K21990" s="233">
        <v>17</v>
      </c>
      <c r="L21990" s="234">
        <v>3.6170212765957444E-2</v>
      </c>
      <c r="M21990" s="233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25">
      <c r="A21991" s="221" t="s">
        <v>788</v>
      </c>
      <c r="B21991" s="233" t="s">
        <v>443</v>
      </c>
      <c r="C21991" s="236">
        <v>19873.653859741695</v>
      </c>
      <c r="D21991" s="233">
        <v>5771</v>
      </c>
      <c r="E21991" s="233">
        <v>48</v>
      </c>
      <c r="F21991" s="235">
        <v>17.251842327377595</v>
      </c>
      <c r="G21991" s="238"/>
      <c r="H21991" s="233" t="s">
        <v>457</v>
      </c>
      <c r="I21991" s="233">
        <v>83073</v>
      </c>
      <c r="J21991" s="233">
        <v>1141</v>
      </c>
      <c r="K21991" s="233">
        <v>51</v>
      </c>
      <c r="L21991" s="234">
        <v>4.4697633654688866E-2</v>
      </c>
      <c r="M21991" s="233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25">
      <c r="A21992" s="221" t="s">
        <v>787</v>
      </c>
      <c r="B21992" s="233" t="s">
        <v>452</v>
      </c>
      <c r="C21992" s="236">
        <v>8985.7757628436302</v>
      </c>
      <c r="D21992" s="233">
        <v>1443</v>
      </c>
      <c r="E21992" s="233">
        <v>15</v>
      </c>
      <c r="F21992" s="235">
        <v>11.923606817109222</v>
      </c>
      <c r="G21992" s="238"/>
      <c r="H21992" s="233" t="s">
        <v>476</v>
      </c>
      <c r="I21992" s="233">
        <v>29639</v>
      </c>
      <c r="J21992" s="233">
        <v>435</v>
      </c>
      <c r="K21992" s="233">
        <v>18</v>
      </c>
      <c r="L21992" s="234">
        <v>4.1379310344827586E-2</v>
      </c>
      <c r="M21992" s="233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25">
      <c r="A21993" s="221" t="s">
        <v>786</v>
      </c>
      <c r="B21993" s="233" t="s">
        <v>451</v>
      </c>
      <c r="C21993" s="236">
        <v>1671.6385468424</v>
      </c>
      <c r="D21993" s="233">
        <v>222</v>
      </c>
      <c r="E21993" s="233">
        <v>6</v>
      </c>
      <c r="F21993" s="235">
        <v>25.637804858051872</v>
      </c>
      <c r="G21993" s="238"/>
      <c r="H21993" s="233" t="s">
        <v>457</v>
      </c>
      <c r="I21993" s="233">
        <v>9067</v>
      </c>
      <c r="J21993" s="233">
        <v>137</v>
      </c>
      <c r="K21993" s="233">
        <v>8</v>
      </c>
      <c r="L21993" s="234">
        <v>5.8394160583941604E-2</v>
      </c>
      <c r="M21993" s="233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25">
      <c r="A21994" s="221" t="s">
        <v>785</v>
      </c>
      <c r="B21994" s="233" t="s">
        <v>452</v>
      </c>
      <c r="C21994" s="236">
        <v>28406.395546395601</v>
      </c>
      <c r="D21994" s="233">
        <v>4985</v>
      </c>
      <c r="E21994" s="233">
        <v>39</v>
      </c>
      <c r="F21994" s="235">
        <v>9.8066447084581121</v>
      </c>
      <c r="G21994" s="238"/>
      <c r="H21994" s="233" t="s">
        <v>457</v>
      </c>
      <c r="I21994" s="233">
        <v>101078</v>
      </c>
      <c r="J21994" s="233">
        <v>1537</v>
      </c>
      <c r="K21994" s="233">
        <v>51</v>
      </c>
      <c r="L21994" s="234">
        <v>3.318152244632401E-2</v>
      </c>
      <c r="M21994" s="233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25">
      <c r="A21995" s="221" t="s">
        <v>784</v>
      </c>
      <c r="B21995" s="233" t="s">
        <v>449</v>
      </c>
      <c r="C21995" s="236">
        <v>1156.5421476148199</v>
      </c>
      <c r="D21995" s="233">
        <v>67</v>
      </c>
      <c r="E21995" s="233">
        <v>0</v>
      </c>
      <c r="F21995" s="235">
        <v>0</v>
      </c>
      <c r="G21995" s="238"/>
      <c r="H21995" s="233" t="s">
        <v>457</v>
      </c>
      <c r="I21995" s="233">
        <v>2337</v>
      </c>
      <c r="J21995" s="233">
        <v>38</v>
      </c>
      <c r="K21995" s="233">
        <v>0</v>
      </c>
      <c r="L21995" s="234">
        <v>0</v>
      </c>
      <c r="M21995" s="233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25">
      <c r="A21996" s="221" t="s">
        <v>783</v>
      </c>
      <c r="B21996" s="233" t="s">
        <v>453</v>
      </c>
      <c r="C21996" s="236">
        <v>44.670954202623797</v>
      </c>
      <c r="D21996" s="233">
        <v>10</v>
      </c>
      <c r="E21996" s="233">
        <v>0</v>
      </c>
      <c r="F21996" s="235">
        <v>0</v>
      </c>
      <c r="G21996" s="238"/>
      <c r="H21996" s="233" t="s">
        <v>461</v>
      </c>
      <c r="I21996" s="233">
        <v>149</v>
      </c>
      <c r="J21996" s="233">
        <v>0</v>
      </c>
      <c r="K21996" s="233">
        <v>0</v>
      </c>
      <c r="L21996" s="234">
        <v>0</v>
      </c>
      <c r="M21996" s="233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25">
      <c r="A21997" s="221" t="s">
        <v>782</v>
      </c>
      <c r="B21997" s="233" t="s">
        <v>443</v>
      </c>
      <c r="C21997" s="236">
        <v>20124.902253938701</v>
      </c>
      <c r="D21997" s="233">
        <v>3070</v>
      </c>
      <c r="E21997" s="233">
        <v>27</v>
      </c>
      <c r="F21997" s="235">
        <v>9.5830101644045609</v>
      </c>
      <c r="G21997" s="238"/>
      <c r="H21997" s="233" t="s">
        <v>457</v>
      </c>
      <c r="I21997" s="233">
        <v>87285</v>
      </c>
      <c r="J21997" s="233">
        <v>1547</v>
      </c>
      <c r="K21997" s="233">
        <v>30</v>
      </c>
      <c r="L21997" s="234">
        <v>1.9392372333548805E-2</v>
      </c>
      <c r="M21997" s="233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25">
      <c r="A21998" s="221" t="s">
        <v>781</v>
      </c>
      <c r="B21998" s="233" t="s">
        <v>449</v>
      </c>
      <c r="C21998" s="236">
        <v>6112.4113664417901</v>
      </c>
      <c r="D21998" s="233">
        <v>1103</v>
      </c>
      <c r="E21998" s="233">
        <v>7</v>
      </c>
      <c r="F21998" s="235">
        <v>8.180077714420328</v>
      </c>
      <c r="G21998" s="238"/>
      <c r="H21998" s="233" t="s">
        <v>457</v>
      </c>
      <c r="I21998" s="233">
        <v>27061</v>
      </c>
      <c r="J21998" s="233">
        <v>472</v>
      </c>
      <c r="K21998" s="233">
        <v>9</v>
      </c>
      <c r="L21998" s="234">
        <v>1.9067796610169493E-2</v>
      </c>
      <c r="M21998" s="233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25">
      <c r="A21999" s="221" t="s">
        <v>780</v>
      </c>
      <c r="B21999" s="233" t="s">
        <v>450</v>
      </c>
      <c r="C21999" s="236">
        <v>1549.67718243236</v>
      </c>
      <c r="D21999" s="233">
        <v>253</v>
      </c>
      <c r="E21999" s="233" t="s">
        <v>489</v>
      </c>
      <c r="F21999" s="235">
        <v>9.2185097952410651</v>
      </c>
      <c r="G21999" s="238"/>
      <c r="H21999" s="233" t="s">
        <v>457</v>
      </c>
      <c r="I21999" s="233">
        <v>4322</v>
      </c>
      <c r="J21999" s="233">
        <v>76</v>
      </c>
      <c r="K21999" s="233">
        <v>2</v>
      </c>
      <c r="L21999" s="234">
        <v>2.6315789473684209E-2</v>
      </c>
      <c r="M21999" s="233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25">
      <c r="A22000" s="221" t="s">
        <v>779</v>
      </c>
      <c r="B22000" s="233" t="s">
        <v>455</v>
      </c>
      <c r="C22000" s="236">
        <v>6720.1246284321996</v>
      </c>
      <c r="D22000" s="233">
        <v>1193</v>
      </c>
      <c r="E22000" s="233">
        <v>26</v>
      </c>
      <c r="F22000" s="235">
        <v>27.635541895837239</v>
      </c>
      <c r="G22000" s="238"/>
      <c r="H22000" s="233" t="s">
        <v>457</v>
      </c>
      <c r="I22000" s="233">
        <v>50296</v>
      </c>
      <c r="J22000" s="233">
        <v>585</v>
      </c>
      <c r="K22000" s="233">
        <v>27</v>
      </c>
      <c r="L22000" s="234">
        <v>4.6153846153846156E-2</v>
      </c>
      <c r="M22000" s="233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25">
      <c r="A22001" s="221" t="s">
        <v>778</v>
      </c>
      <c r="B22001" s="233" t="s">
        <v>451</v>
      </c>
      <c r="C22001" s="236">
        <v>17148.496197419699</v>
      </c>
      <c r="D22001" s="233">
        <v>3087</v>
      </c>
      <c r="E22001" s="233">
        <v>69</v>
      </c>
      <c r="F22001" s="235">
        <v>28.740545945439937</v>
      </c>
      <c r="G22001" s="238"/>
      <c r="H22001" s="233" t="s">
        <v>457</v>
      </c>
      <c r="I22001" s="233">
        <v>94158</v>
      </c>
      <c r="J22001" s="233">
        <v>2208</v>
      </c>
      <c r="K22001" s="233">
        <v>89</v>
      </c>
      <c r="L22001" s="234">
        <v>4.0307971014492752E-2</v>
      </c>
      <c r="M22001" s="233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25">
      <c r="A22002" s="221" t="s">
        <v>777</v>
      </c>
      <c r="B22002" s="233" t="s">
        <v>448</v>
      </c>
      <c r="C22002" s="236">
        <v>11689.851587155499</v>
      </c>
      <c r="D22002" s="233">
        <v>1488</v>
      </c>
      <c r="E22002" s="233">
        <v>17</v>
      </c>
      <c r="F22002" s="235">
        <v>10.387520365270843</v>
      </c>
      <c r="G22002" s="238"/>
      <c r="H22002" s="233" t="s">
        <v>457</v>
      </c>
      <c r="I22002" s="233">
        <v>54958</v>
      </c>
      <c r="J22002" s="233">
        <v>1187</v>
      </c>
      <c r="K22002" s="233">
        <v>19</v>
      </c>
      <c r="L22002" s="234">
        <v>1.6006739679865205E-2</v>
      </c>
      <c r="M22002" s="233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25">
      <c r="A22003" s="221" t="s">
        <v>776</v>
      </c>
      <c r="B22003" s="233" t="s">
        <v>452</v>
      </c>
      <c r="C22003" s="236">
        <v>6846.1077774764299</v>
      </c>
      <c r="D22003" s="233">
        <v>1094</v>
      </c>
      <c r="E22003" s="233">
        <v>12</v>
      </c>
      <c r="F22003" s="235">
        <v>12.520148455197297</v>
      </c>
      <c r="G22003" s="238"/>
      <c r="H22003" s="233" t="s">
        <v>457</v>
      </c>
      <c r="I22003" s="233">
        <v>20627</v>
      </c>
      <c r="J22003" s="233">
        <v>264</v>
      </c>
      <c r="K22003" s="233">
        <v>17</v>
      </c>
      <c r="L22003" s="234">
        <v>6.4393939393939392E-2</v>
      </c>
      <c r="M22003" s="233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25">
      <c r="A22004" s="221" t="s">
        <v>775</v>
      </c>
      <c r="B22004" s="233" t="s">
        <v>449</v>
      </c>
      <c r="C22004" s="236">
        <v>5803.7608961074102</v>
      </c>
      <c r="D22004" s="233">
        <v>784</v>
      </c>
      <c r="E22004" s="233">
        <v>12</v>
      </c>
      <c r="F22004" s="235">
        <v>14.768748618120087</v>
      </c>
      <c r="G22004" s="238"/>
      <c r="H22004" s="233" t="s">
        <v>457</v>
      </c>
      <c r="I22004" s="233">
        <v>48397</v>
      </c>
      <c r="J22004" s="233">
        <v>869</v>
      </c>
      <c r="K22004" s="233">
        <v>13</v>
      </c>
      <c r="L22004" s="234">
        <v>1.4959723820483314E-2</v>
      </c>
      <c r="M22004" s="233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25">
      <c r="A22005" s="221" t="s">
        <v>774</v>
      </c>
      <c r="B22005" s="233" t="s">
        <v>445</v>
      </c>
      <c r="C22005" s="236">
        <v>7644.3301449872188</v>
      </c>
      <c r="D22005" s="233">
        <v>1441</v>
      </c>
      <c r="E22005" s="233">
        <v>10</v>
      </c>
      <c r="F22005" s="235">
        <v>9.343993531651801</v>
      </c>
      <c r="G22005" s="238"/>
      <c r="H22005" s="233" t="s">
        <v>457</v>
      </c>
      <c r="I22005" s="233">
        <v>22344</v>
      </c>
      <c r="J22005" s="233">
        <v>304</v>
      </c>
      <c r="K22005" s="233">
        <v>12</v>
      </c>
      <c r="L22005" s="234">
        <v>3.9473684210526314E-2</v>
      </c>
      <c r="M22005" s="233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25">
      <c r="A22006" s="221" t="s">
        <v>773</v>
      </c>
      <c r="B22006" s="233" t="s">
        <v>452</v>
      </c>
      <c r="C22006" s="236">
        <v>7375.1368838712397</v>
      </c>
      <c r="D22006" s="233">
        <v>959</v>
      </c>
      <c r="E22006" s="233">
        <v>10</v>
      </c>
      <c r="F22006" s="235">
        <v>9.6850502645963452</v>
      </c>
      <c r="G22006" s="238"/>
      <c r="H22006" s="233" t="s">
        <v>457</v>
      </c>
      <c r="I22006" s="233">
        <v>30292</v>
      </c>
      <c r="J22006" s="233">
        <v>496</v>
      </c>
      <c r="K22006" s="233">
        <v>12</v>
      </c>
      <c r="L22006" s="234">
        <v>2.4193548387096774E-2</v>
      </c>
      <c r="M22006" s="233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25">
      <c r="A22007" s="221" t="s">
        <v>450</v>
      </c>
      <c r="B22007" s="233" t="s">
        <v>450</v>
      </c>
      <c r="C22007" s="236">
        <v>4897.5438326430303</v>
      </c>
      <c r="D22007" s="233">
        <v>1138</v>
      </c>
      <c r="E22007" s="233">
        <v>16</v>
      </c>
      <c r="F22007" s="235">
        <v>23.335312187300701</v>
      </c>
      <c r="G22007" s="238"/>
      <c r="H22007" s="233" t="s">
        <v>461</v>
      </c>
      <c r="I22007" s="233">
        <v>22408</v>
      </c>
      <c r="J22007" s="233">
        <v>372</v>
      </c>
      <c r="K22007" s="233">
        <v>17</v>
      </c>
      <c r="L22007" s="234">
        <v>4.5698924731182797E-2</v>
      </c>
      <c r="M22007" s="233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25">
      <c r="A22008" s="221" t="s">
        <v>772</v>
      </c>
      <c r="B22008" s="233" t="s">
        <v>455</v>
      </c>
      <c r="C22008" s="236">
        <v>640.69980114844998</v>
      </c>
      <c r="D22008" s="233">
        <v>43</v>
      </c>
      <c r="E22008" s="233">
        <v>0</v>
      </c>
      <c r="F22008" s="235">
        <v>0</v>
      </c>
      <c r="G22008" s="238"/>
      <c r="H22008" s="233" t="s">
        <v>461</v>
      </c>
      <c r="I22008" s="233">
        <v>632</v>
      </c>
      <c r="J22008" s="233">
        <v>10</v>
      </c>
      <c r="K22008" s="233">
        <v>0</v>
      </c>
      <c r="L22008" s="234">
        <v>0</v>
      </c>
      <c r="M22008" s="233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25">
      <c r="A22009" s="221" t="s">
        <v>771</v>
      </c>
      <c r="B22009" s="233" t="s">
        <v>445</v>
      </c>
      <c r="C22009" s="236">
        <v>14379.4508026329</v>
      </c>
      <c r="D22009" s="233">
        <v>3969</v>
      </c>
      <c r="E22009" s="233">
        <v>41</v>
      </c>
      <c r="F22009" s="235">
        <v>20.366364952096795</v>
      </c>
      <c r="G22009" s="238"/>
      <c r="H22009" s="233" t="s">
        <v>457</v>
      </c>
      <c r="I22009" s="233">
        <v>60087</v>
      </c>
      <c r="J22009" s="233">
        <v>873</v>
      </c>
      <c r="K22009" s="233">
        <v>45</v>
      </c>
      <c r="L22009" s="234">
        <v>5.1546391752577317E-2</v>
      </c>
      <c r="M22009" s="233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25">
      <c r="A22010" s="221" t="s">
        <v>770</v>
      </c>
      <c r="B22010" s="233" t="s">
        <v>445</v>
      </c>
      <c r="C22010" s="236">
        <v>10764.140179352</v>
      </c>
      <c r="D22010" s="233">
        <v>2192</v>
      </c>
      <c r="E22010" s="233">
        <v>20</v>
      </c>
      <c r="F22010" s="235">
        <v>13.27157956667774</v>
      </c>
      <c r="G22010" s="238"/>
      <c r="H22010" s="233" t="s">
        <v>457</v>
      </c>
      <c r="I22010" s="233">
        <v>34669</v>
      </c>
      <c r="J22010" s="233">
        <v>555</v>
      </c>
      <c r="K22010" s="233">
        <v>23</v>
      </c>
      <c r="L22010" s="234">
        <v>4.1441441441441441E-2</v>
      </c>
      <c r="M22010" s="233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25">
      <c r="A22011" s="221" t="s">
        <v>769</v>
      </c>
      <c r="B22011" s="233" t="s">
        <v>443</v>
      </c>
      <c r="C22011" s="236">
        <v>3341.0756913925802</v>
      </c>
      <c r="D22011" s="233">
        <v>415</v>
      </c>
      <c r="E22011" s="233" t="s">
        <v>489</v>
      </c>
      <c r="F22011" s="235">
        <v>4.2757828930717556</v>
      </c>
      <c r="G22011" s="238"/>
      <c r="H22011" s="233" t="s">
        <v>457</v>
      </c>
      <c r="I22011" s="233">
        <v>8062</v>
      </c>
      <c r="J22011" s="233">
        <v>122</v>
      </c>
      <c r="K22011" s="233">
        <v>2</v>
      </c>
      <c r="L22011" s="234">
        <v>1.6393442622950821E-2</v>
      </c>
      <c r="M22011" s="233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25">
      <c r="A22012" s="221" t="s">
        <v>768</v>
      </c>
      <c r="B22012" s="233" t="s">
        <v>443</v>
      </c>
      <c r="C22012" s="236">
        <v>6951.4661738035902</v>
      </c>
      <c r="D22012" s="233">
        <v>559</v>
      </c>
      <c r="E22012" s="233">
        <v>5</v>
      </c>
      <c r="F22012" s="235">
        <v>5.137662303367601</v>
      </c>
      <c r="G22012" s="238"/>
      <c r="H22012" s="233" t="s">
        <v>457</v>
      </c>
      <c r="I22012" s="233">
        <v>19951</v>
      </c>
      <c r="J22012" s="233">
        <v>393</v>
      </c>
      <c r="K22012" s="233">
        <v>5</v>
      </c>
      <c r="L22012" s="234">
        <v>1.2722646310432569E-2</v>
      </c>
      <c r="M22012" s="233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25">
      <c r="A22013" s="221" t="s">
        <v>767</v>
      </c>
      <c r="B22013" s="233" t="s">
        <v>456</v>
      </c>
      <c r="C22013" s="236">
        <v>12588.6400801333</v>
      </c>
      <c r="D22013" s="233">
        <v>1902</v>
      </c>
      <c r="E22013" s="233">
        <v>20</v>
      </c>
      <c r="F22013" s="235">
        <v>11.348099711150862</v>
      </c>
      <c r="G22013" s="238"/>
      <c r="H22013" s="233" t="s">
        <v>457</v>
      </c>
      <c r="I22013" s="233">
        <v>39217</v>
      </c>
      <c r="J22013" s="233">
        <v>556</v>
      </c>
      <c r="K22013" s="233">
        <v>26</v>
      </c>
      <c r="L22013" s="234">
        <v>4.6762589928057555E-2</v>
      </c>
      <c r="M22013" s="233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25">
      <c r="A22014" s="221" t="s">
        <v>766</v>
      </c>
      <c r="B22014" s="233" t="s">
        <v>449</v>
      </c>
      <c r="C22014" s="236">
        <v>3234.7555519856501</v>
      </c>
      <c r="D22014" s="233">
        <v>481</v>
      </c>
      <c r="E22014" s="233">
        <v>6</v>
      </c>
      <c r="F22014" s="235">
        <v>13.248958744605929</v>
      </c>
      <c r="G22014" s="238"/>
      <c r="H22014" s="233" t="s">
        <v>457</v>
      </c>
      <c r="I22014" s="233">
        <v>15689</v>
      </c>
      <c r="J22014" s="233">
        <v>342</v>
      </c>
      <c r="K22014" s="233">
        <v>8</v>
      </c>
      <c r="L22014" s="234">
        <v>2.3391812865497075E-2</v>
      </c>
      <c r="M22014" s="233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25">
      <c r="A22015" s="221" t="s">
        <v>765</v>
      </c>
      <c r="B22015" s="233" t="s">
        <v>452</v>
      </c>
      <c r="C22015" s="236">
        <v>65938.694494203999</v>
      </c>
      <c r="D22015" s="233">
        <v>17705</v>
      </c>
      <c r="E22015" s="233">
        <v>93</v>
      </c>
      <c r="F22015" s="235">
        <v>10.074292786371513</v>
      </c>
      <c r="G22015" s="238"/>
      <c r="H22015" s="233" t="s">
        <v>457</v>
      </c>
      <c r="I22015" s="233">
        <v>282921</v>
      </c>
      <c r="J22015" s="233">
        <v>3569</v>
      </c>
      <c r="K22015" s="233">
        <v>118</v>
      </c>
      <c r="L22015" s="234">
        <v>3.3062482488091904E-2</v>
      </c>
      <c r="M22015" s="233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25">
      <c r="A22016" s="221" t="s">
        <v>764</v>
      </c>
      <c r="B22016" s="233" t="s">
        <v>451</v>
      </c>
      <c r="C22016" s="236">
        <v>284.28993454947903</v>
      </c>
      <c r="D22016" s="233">
        <v>21</v>
      </c>
      <c r="E22016" s="233">
        <v>0</v>
      </c>
      <c r="F22016" s="235">
        <v>0</v>
      </c>
      <c r="G22016" s="238"/>
      <c r="H22016" s="233" t="s">
        <v>461</v>
      </c>
      <c r="I22016" s="233">
        <v>234</v>
      </c>
      <c r="J22016" s="233">
        <v>4</v>
      </c>
      <c r="K22016" s="233">
        <v>0</v>
      </c>
      <c r="L22016" s="234">
        <v>0</v>
      </c>
      <c r="M22016" s="233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25">
      <c r="A22017" s="221" t="s">
        <v>763</v>
      </c>
      <c r="B22017" s="233" t="s">
        <v>451</v>
      </c>
      <c r="C22017" s="236">
        <v>588.18731235931102</v>
      </c>
      <c r="D22017" s="233">
        <v>86</v>
      </c>
      <c r="E22017" s="233" t="s">
        <v>489</v>
      </c>
      <c r="F22017" s="235">
        <v>36.43154311271708</v>
      </c>
      <c r="G22017" s="238"/>
      <c r="H22017" s="233" t="s">
        <v>457</v>
      </c>
      <c r="I22017" s="233">
        <v>1716</v>
      </c>
      <c r="J22017" s="233">
        <v>41</v>
      </c>
      <c r="K22017" s="233">
        <v>8</v>
      </c>
      <c r="L22017" s="234">
        <v>0.1951219512195122</v>
      </c>
      <c r="M22017" s="233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25">
      <c r="A22018" s="221" t="s">
        <v>762</v>
      </c>
      <c r="B22018" s="233" t="s">
        <v>445</v>
      </c>
      <c r="C22018" s="236">
        <v>24005.037471817101</v>
      </c>
      <c r="D22018" s="233">
        <v>4076</v>
      </c>
      <c r="E22018" s="233">
        <v>57</v>
      </c>
      <c r="F22018" s="235">
        <v>16.960725748537552</v>
      </c>
      <c r="G22018" s="238"/>
      <c r="H22018" s="233" t="s">
        <v>457</v>
      </c>
      <c r="I22018" s="233">
        <v>108304</v>
      </c>
      <c r="J22018" s="233">
        <v>1656</v>
      </c>
      <c r="K22018" s="233">
        <v>74</v>
      </c>
      <c r="L22018" s="234">
        <v>4.4685990338164248E-2</v>
      </c>
      <c r="M22018" s="233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25">
      <c r="A22019" s="221" t="s">
        <v>761</v>
      </c>
      <c r="B22019" s="233" t="s">
        <v>455</v>
      </c>
      <c r="C22019" s="236">
        <v>2126.5553566797198</v>
      </c>
      <c r="D22019" s="233">
        <v>315</v>
      </c>
      <c r="E22019" s="233" t="s">
        <v>489</v>
      </c>
      <c r="F22019" s="235">
        <v>3.3588860597589076</v>
      </c>
      <c r="G22019" s="238"/>
      <c r="H22019" s="233" t="s">
        <v>457</v>
      </c>
      <c r="I22019" s="233">
        <v>8174</v>
      </c>
      <c r="J22019" s="233">
        <v>132</v>
      </c>
      <c r="K22019" s="233">
        <v>1</v>
      </c>
      <c r="L22019" s="234">
        <v>7.575757575757576E-3</v>
      </c>
      <c r="M22019" s="233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25">
      <c r="A22020" s="221" t="s">
        <v>760</v>
      </c>
      <c r="B22020" s="233" t="s">
        <v>446</v>
      </c>
      <c r="C22020" s="236">
        <v>11334.7969583208</v>
      </c>
      <c r="D22020" s="233">
        <v>2558</v>
      </c>
      <c r="E22020" s="233">
        <v>14</v>
      </c>
      <c r="F22020" s="235">
        <v>8.822390058481874</v>
      </c>
      <c r="G22020" s="238"/>
      <c r="H22020" s="233" t="s">
        <v>457</v>
      </c>
      <c r="I22020" s="233">
        <v>43541</v>
      </c>
      <c r="J22020" s="233">
        <v>726</v>
      </c>
      <c r="K22020" s="233">
        <v>17</v>
      </c>
      <c r="L22020" s="234">
        <v>2.3415977961432508E-2</v>
      </c>
      <c r="M22020" s="233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25">
      <c r="A22021" s="221" t="s">
        <v>759</v>
      </c>
      <c r="B22021" s="233" t="s">
        <v>443</v>
      </c>
      <c r="C22021" s="236">
        <v>18997.195740859199</v>
      </c>
      <c r="D22021" s="233">
        <v>3718</v>
      </c>
      <c r="E22021" s="233">
        <v>46</v>
      </c>
      <c r="F22021" s="235">
        <v>17.295785812467919</v>
      </c>
      <c r="G22021" s="238"/>
      <c r="H22021" s="233" t="s">
        <v>457</v>
      </c>
      <c r="I22021" s="233">
        <v>90461</v>
      </c>
      <c r="J22021" s="233">
        <v>1668</v>
      </c>
      <c r="K22021" s="233">
        <v>49</v>
      </c>
      <c r="L22021" s="234">
        <v>2.9376498800959234E-2</v>
      </c>
      <c r="M22021" s="233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25">
      <c r="A22022" s="221" t="s">
        <v>758</v>
      </c>
      <c r="B22022" s="233" t="s">
        <v>450</v>
      </c>
      <c r="C22022" s="236">
        <v>2565.26734316681</v>
      </c>
      <c r="D22022" s="233">
        <v>449</v>
      </c>
      <c r="E22022" s="233" t="s">
        <v>489</v>
      </c>
      <c r="F22022" s="235">
        <v>8.3533482331389148</v>
      </c>
      <c r="G22022" s="238"/>
      <c r="H22022" s="233" t="s">
        <v>457</v>
      </c>
      <c r="I22022" s="233">
        <v>7506</v>
      </c>
      <c r="J22022" s="233">
        <v>118</v>
      </c>
      <c r="K22022" s="233">
        <v>4</v>
      </c>
      <c r="L22022" s="234">
        <v>3.3898305084745763E-2</v>
      </c>
      <c r="M22022" s="233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25">
      <c r="A22023" s="221" t="s">
        <v>757</v>
      </c>
      <c r="B22023" s="233" t="s">
        <v>448</v>
      </c>
      <c r="C22023" s="236">
        <v>13726.140611803099</v>
      </c>
      <c r="D22023" s="233">
        <v>2228</v>
      </c>
      <c r="E22023" s="233">
        <v>26</v>
      </c>
      <c r="F22023" s="235">
        <v>13.529971094321308</v>
      </c>
      <c r="G22023" s="238"/>
      <c r="H22023" s="233" t="s">
        <v>457</v>
      </c>
      <c r="I22023" s="233">
        <v>58214</v>
      </c>
      <c r="J22023" s="233">
        <v>907</v>
      </c>
      <c r="K22023" s="233">
        <v>30</v>
      </c>
      <c r="L22023" s="234">
        <v>3.3076074972436607E-2</v>
      </c>
      <c r="M22023" s="233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25">
      <c r="A22024" s="221" t="s">
        <v>756</v>
      </c>
      <c r="B22024" s="233" t="s">
        <v>450</v>
      </c>
      <c r="C22024" s="236">
        <v>40638.3414967149</v>
      </c>
      <c r="D22024" s="233">
        <v>12667</v>
      </c>
      <c r="E22024" s="233">
        <v>103</v>
      </c>
      <c r="F22024" s="235">
        <v>18.10394466451735</v>
      </c>
      <c r="G22024" s="238"/>
      <c r="H22024" s="233" t="s">
        <v>457</v>
      </c>
      <c r="I22024" s="233">
        <v>225924</v>
      </c>
      <c r="J22024" s="233">
        <v>3509</v>
      </c>
      <c r="K22024" s="233">
        <v>144</v>
      </c>
      <c r="L22024" s="234">
        <v>4.1037332573382733E-2</v>
      </c>
      <c r="M22024" s="233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25">
      <c r="A22025" s="221" t="s">
        <v>755</v>
      </c>
      <c r="B22025" s="233" t="s">
        <v>443</v>
      </c>
      <c r="C22025" s="236">
        <v>5633.4886654636903</v>
      </c>
      <c r="D22025" s="233">
        <v>1104</v>
      </c>
      <c r="E22025" s="233">
        <v>15</v>
      </c>
      <c r="F22025" s="235">
        <v>19.018917673465889</v>
      </c>
      <c r="G22025" s="238"/>
      <c r="H22025" s="233" t="s">
        <v>457</v>
      </c>
      <c r="I22025" s="233">
        <v>22670</v>
      </c>
      <c r="J22025" s="233">
        <v>389</v>
      </c>
      <c r="K22025" s="233">
        <v>17</v>
      </c>
      <c r="L22025" s="234">
        <v>4.3701799485861184E-2</v>
      </c>
      <c r="M22025" s="233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25">
      <c r="A22026" s="221" t="s">
        <v>754</v>
      </c>
      <c r="B22026" s="233" t="s">
        <v>448</v>
      </c>
      <c r="C22026" s="236">
        <v>16381.7017673096</v>
      </c>
      <c r="D22026" s="233">
        <v>3042</v>
      </c>
      <c r="E22026" s="233">
        <v>25</v>
      </c>
      <c r="F22026" s="235">
        <v>10.900664113405828</v>
      </c>
      <c r="G22026" s="238"/>
      <c r="H22026" s="233" t="s">
        <v>457</v>
      </c>
      <c r="I22026" s="233">
        <v>76084</v>
      </c>
      <c r="J22026" s="233">
        <v>1319</v>
      </c>
      <c r="K22026" s="233">
        <v>30</v>
      </c>
      <c r="L22026" s="234">
        <v>2.2744503411675512E-2</v>
      </c>
      <c r="M22026" s="233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25">
      <c r="A22027" s="221" t="s">
        <v>753</v>
      </c>
      <c r="B22027" s="233" t="s">
        <v>443</v>
      </c>
      <c r="C22027" s="236">
        <v>4679.7541789357701</v>
      </c>
      <c r="D22027" s="233">
        <v>740</v>
      </c>
      <c r="E22027" s="233">
        <v>8</v>
      </c>
      <c r="F22027" s="235">
        <v>12.210653585195812</v>
      </c>
      <c r="G22027" s="238"/>
      <c r="H22027" s="233" t="s">
        <v>457</v>
      </c>
      <c r="I22027" s="233">
        <v>14337</v>
      </c>
      <c r="J22027" s="233">
        <v>221</v>
      </c>
      <c r="K22027" s="233">
        <v>8</v>
      </c>
      <c r="L22027" s="234">
        <v>3.6199095022624438E-2</v>
      </c>
      <c r="M22027" s="233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25">
      <c r="A22028" s="221" t="s">
        <v>752</v>
      </c>
      <c r="B22028" s="233" t="s">
        <v>448</v>
      </c>
      <c r="C22028" s="236">
        <v>21060.365670931398</v>
      </c>
      <c r="D22028" s="233">
        <v>4455</v>
      </c>
      <c r="E22028" s="233">
        <v>21</v>
      </c>
      <c r="F22028" s="235">
        <v>7.1223834544828302</v>
      </c>
      <c r="G22028" s="238"/>
      <c r="H22028" s="233" t="s">
        <v>457</v>
      </c>
      <c r="I22028" s="233">
        <v>75570</v>
      </c>
      <c r="J22028" s="233">
        <v>1283</v>
      </c>
      <c r="K22028" s="233">
        <v>28</v>
      </c>
      <c r="L22028" s="234">
        <v>2.1823850350740453E-2</v>
      </c>
      <c r="M22028" s="233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25">
      <c r="A22029" s="221" t="s">
        <v>751</v>
      </c>
      <c r="B22029" s="233" t="s">
        <v>445</v>
      </c>
      <c r="C22029" s="236">
        <v>9795.2977499826702</v>
      </c>
      <c r="D22029" s="233">
        <v>1311</v>
      </c>
      <c r="E22029" s="233">
        <v>15</v>
      </c>
      <c r="F22029" s="235">
        <v>10.938192985817778</v>
      </c>
      <c r="G22029" s="238"/>
      <c r="H22029" s="233" t="s">
        <v>457</v>
      </c>
      <c r="I22029" s="233">
        <v>31024</v>
      </c>
      <c r="J22029" s="233">
        <v>523</v>
      </c>
      <c r="K22029" s="233">
        <v>20</v>
      </c>
      <c r="L22029" s="234">
        <v>3.8240917782026769E-2</v>
      </c>
      <c r="M22029" s="233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25">
      <c r="A22030" s="221" t="s">
        <v>750</v>
      </c>
      <c r="B22030" s="233" t="s">
        <v>449</v>
      </c>
      <c r="C22030" s="236">
        <v>2200.0396936397201</v>
      </c>
      <c r="D22030" s="233">
        <v>350</v>
      </c>
      <c r="E22030" s="233" t="s">
        <v>489</v>
      </c>
      <c r="F22030" s="235">
        <v>12.986778672234013</v>
      </c>
      <c r="G22030" s="238"/>
      <c r="H22030" s="233" t="s">
        <v>457</v>
      </c>
      <c r="I22030" s="233">
        <v>7905</v>
      </c>
      <c r="J22030" s="233">
        <v>161</v>
      </c>
      <c r="K22030" s="233">
        <v>4</v>
      </c>
      <c r="L22030" s="234">
        <v>2.4844720496894408E-2</v>
      </c>
      <c r="M22030" s="233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25">
      <c r="A22031" s="221" t="s">
        <v>749</v>
      </c>
      <c r="B22031" s="233" t="s">
        <v>452</v>
      </c>
      <c r="C22031" s="236">
        <v>13408.0042293721</v>
      </c>
      <c r="D22031" s="233">
        <v>1879</v>
      </c>
      <c r="E22031" s="233">
        <v>15</v>
      </c>
      <c r="F22031" s="235">
        <v>7.9909623617320902</v>
      </c>
      <c r="G22031" s="238"/>
      <c r="H22031" s="233" t="s">
        <v>457</v>
      </c>
      <c r="I22031" s="233">
        <v>53863</v>
      </c>
      <c r="J22031" s="233">
        <v>947</v>
      </c>
      <c r="K22031" s="233">
        <v>19</v>
      </c>
      <c r="L22031" s="234">
        <v>2.0063357972544878E-2</v>
      </c>
      <c r="M22031" s="233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25">
      <c r="A22032" s="221" t="s">
        <v>748</v>
      </c>
      <c r="B22032" s="233" t="s">
        <v>445</v>
      </c>
      <c r="C22032" s="236">
        <v>13670.424629515401</v>
      </c>
      <c r="D22032" s="233">
        <v>2835</v>
      </c>
      <c r="E22032" s="233">
        <v>20</v>
      </c>
      <c r="F22032" s="235">
        <v>10.45008818151152</v>
      </c>
      <c r="G22032" s="238"/>
      <c r="H22032" s="233" t="s">
        <v>457</v>
      </c>
      <c r="I22032" s="233">
        <v>56987</v>
      </c>
      <c r="J22032" s="233">
        <v>907</v>
      </c>
      <c r="K22032" s="233">
        <v>27</v>
      </c>
      <c r="L22032" s="234">
        <v>2.9768467475192944E-2</v>
      </c>
      <c r="M22032" s="233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25">
      <c r="A22033" s="221" t="s">
        <v>747</v>
      </c>
      <c r="B22033" s="233" t="s">
        <v>445</v>
      </c>
      <c r="C22033" s="236">
        <v>11367.9661478833</v>
      </c>
      <c r="D22033" s="233">
        <v>2602</v>
      </c>
      <c r="E22033" s="233">
        <v>29</v>
      </c>
      <c r="F22033" s="235">
        <v>18.221628605168465</v>
      </c>
      <c r="G22033" s="238"/>
      <c r="H22033" s="233" t="s">
        <v>457</v>
      </c>
      <c r="I22033" s="233">
        <v>39557</v>
      </c>
      <c r="J22033" s="233">
        <v>566</v>
      </c>
      <c r="K22033" s="233">
        <v>32</v>
      </c>
      <c r="L22033" s="234">
        <v>5.6537102473498232E-2</v>
      </c>
      <c r="M22033" s="233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25">
      <c r="A22034" s="221" t="s">
        <v>746</v>
      </c>
      <c r="B22034" s="233" t="s">
        <v>443</v>
      </c>
      <c r="C22034" s="236">
        <v>8589.0085575090106</v>
      </c>
      <c r="D22034" s="233">
        <v>1358</v>
      </c>
      <c r="E22034" s="233">
        <v>10</v>
      </c>
      <c r="F22034" s="235">
        <v>8.3162766634019043</v>
      </c>
      <c r="G22034" s="238"/>
      <c r="H22034" s="233" t="s">
        <v>457</v>
      </c>
      <c r="I22034" s="233">
        <v>29216</v>
      </c>
      <c r="J22034" s="233">
        <v>564</v>
      </c>
      <c r="K22034" s="233">
        <v>11</v>
      </c>
      <c r="L22034" s="234">
        <v>1.9503546099290781E-2</v>
      </c>
      <c r="M22034" s="233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25">
      <c r="A22035" s="221" t="s">
        <v>745</v>
      </c>
      <c r="B22035" s="233" t="s">
        <v>455</v>
      </c>
      <c r="C22035" s="236">
        <v>3024.3155479434299</v>
      </c>
      <c r="D22035" s="233">
        <v>455</v>
      </c>
      <c r="E22035" s="233">
        <v>10</v>
      </c>
      <c r="F22035" s="235">
        <v>23.618094837076011</v>
      </c>
      <c r="G22035" s="238"/>
      <c r="H22035" s="233" t="s">
        <v>457</v>
      </c>
      <c r="I22035" s="233">
        <v>10794</v>
      </c>
      <c r="J22035" s="233">
        <v>213</v>
      </c>
      <c r="K22035" s="233">
        <v>15</v>
      </c>
      <c r="L22035" s="234">
        <v>7.0422535211267609E-2</v>
      </c>
      <c r="M22035" s="233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25">
      <c r="A22036" s="221" t="s">
        <v>744</v>
      </c>
      <c r="B22036" s="233" t="s">
        <v>452</v>
      </c>
      <c r="C22036" s="236">
        <v>87731.066584843502</v>
      </c>
      <c r="D22036" s="233">
        <v>36616</v>
      </c>
      <c r="E22036" s="233">
        <v>78</v>
      </c>
      <c r="F22036" s="235">
        <v>6.3505765839977784</v>
      </c>
      <c r="G22036" s="238"/>
      <c r="H22036" s="233" t="s">
        <v>457</v>
      </c>
      <c r="I22036" s="233">
        <v>392166</v>
      </c>
      <c r="J22036" s="233">
        <v>3305</v>
      </c>
      <c r="K22036" s="233">
        <v>105</v>
      </c>
      <c r="L22036" s="234">
        <v>3.1770045385779121E-2</v>
      </c>
      <c r="M22036" s="233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25">
      <c r="A22037" s="221" t="s">
        <v>743</v>
      </c>
      <c r="B22037" s="233" t="s">
        <v>455</v>
      </c>
      <c r="C22037" s="236">
        <v>5830.1502088339003</v>
      </c>
      <c r="D22037" s="233">
        <v>999</v>
      </c>
      <c r="E22037" s="233">
        <v>13</v>
      </c>
      <c r="F22037" s="235">
        <v>15.927058400046848</v>
      </c>
      <c r="G22037" s="238"/>
      <c r="H22037" s="233" t="s">
        <v>457</v>
      </c>
      <c r="I22037" s="233">
        <v>22527</v>
      </c>
      <c r="J22037" s="233">
        <v>338</v>
      </c>
      <c r="K22037" s="233">
        <v>18</v>
      </c>
      <c r="L22037" s="234">
        <v>5.3254437869822487E-2</v>
      </c>
      <c r="M22037" s="233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25">
      <c r="A22038" s="221" t="s">
        <v>742</v>
      </c>
      <c r="B22038" s="233" t="s">
        <v>443</v>
      </c>
      <c r="C22038" s="236">
        <v>11263.703785563999</v>
      </c>
      <c r="D22038" s="233">
        <v>2837</v>
      </c>
      <c r="E22038" s="233">
        <v>16</v>
      </c>
      <c r="F22038" s="235">
        <v>10.14637071974383</v>
      </c>
      <c r="G22038" s="238"/>
      <c r="H22038" s="233" t="s">
        <v>457</v>
      </c>
      <c r="I22038" s="233">
        <v>54646</v>
      </c>
      <c r="J22038" s="233">
        <v>832</v>
      </c>
      <c r="K22038" s="233">
        <v>18</v>
      </c>
      <c r="L22038" s="234">
        <v>2.1634615384615384E-2</v>
      </c>
      <c r="M22038" s="233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25">
      <c r="A22039" s="221" t="s">
        <v>741</v>
      </c>
      <c r="B22039" s="233" t="s">
        <v>455</v>
      </c>
      <c r="C22039" s="236">
        <v>4832.7731345598404</v>
      </c>
      <c r="D22039" s="233">
        <v>677</v>
      </c>
      <c r="E22039" s="233">
        <v>14</v>
      </c>
      <c r="F22039" s="235">
        <v>20.692053447509455</v>
      </c>
      <c r="G22039" s="238"/>
      <c r="H22039" s="233" t="s">
        <v>457</v>
      </c>
      <c r="I22039" s="233">
        <v>26405</v>
      </c>
      <c r="J22039" s="233">
        <v>481</v>
      </c>
      <c r="K22039" s="233">
        <v>18</v>
      </c>
      <c r="L22039" s="234">
        <v>3.7422037422037424E-2</v>
      </c>
      <c r="M22039" s="233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25">
      <c r="A22040" s="221" t="s">
        <v>740</v>
      </c>
      <c r="B22040" s="233" t="s">
        <v>443</v>
      </c>
      <c r="C22040" s="236">
        <v>40376.577641466603</v>
      </c>
      <c r="D22040" s="233">
        <v>10668</v>
      </c>
      <c r="E22040" s="233">
        <v>93</v>
      </c>
      <c r="F22040" s="235">
        <v>16.452254081175401</v>
      </c>
      <c r="G22040" s="238"/>
      <c r="H22040" s="233" t="s">
        <v>457</v>
      </c>
      <c r="I22040" s="233">
        <v>170166</v>
      </c>
      <c r="J22040" s="233">
        <v>2851</v>
      </c>
      <c r="K22040" s="233">
        <v>103</v>
      </c>
      <c r="L22040" s="234">
        <v>3.6127674500175379E-2</v>
      </c>
      <c r="M22040" s="233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25">
      <c r="A22041" s="221" t="s">
        <v>739</v>
      </c>
      <c r="B22041" s="233" t="s">
        <v>451</v>
      </c>
      <c r="C22041" s="236">
        <v>2026.1602306654599</v>
      </c>
      <c r="D22041" s="233">
        <v>182</v>
      </c>
      <c r="E22041" s="233" t="s">
        <v>489</v>
      </c>
      <c r="F22041" s="235">
        <v>10.575951054736455</v>
      </c>
      <c r="G22041" s="238"/>
      <c r="H22041" s="233" t="s">
        <v>457</v>
      </c>
      <c r="I22041" s="233">
        <v>13694</v>
      </c>
      <c r="J22041" s="233">
        <v>362</v>
      </c>
      <c r="K22041" s="233">
        <v>3</v>
      </c>
      <c r="L22041" s="234">
        <v>8.2872928176795577E-3</v>
      </c>
      <c r="M22041" s="233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25">
      <c r="A22042" s="221" t="s">
        <v>738</v>
      </c>
      <c r="B22042" s="233" t="s">
        <v>448</v>
      </c>
      <c r="C22042" s="236">
        <v>34080.2247325719</v>
      </c>
      <c r="D22042" s="233">
        <v>3677</v>
      </c>
      <c r="E22042" s="233">
        <v>48</v>
      </c>
      <c r="F22042" s="235">
        <v>10.06029583277542</v>
      </c>
      <c r="G22042" s="238"/>
      <c r="H22042" s="233" t="s">
        <v>457</v>
      </c>
      <c r="I22042" s="233">
        <v>163531</v>
      </c>
      <c r="J22042" s="233">
        <v>4092</v>
      </c>
      <c r="K22042" s="233">
        <v>53</v>
      </c>
      <c r="L22042" s="234">
        <v>1.2952101661779082E-2</v>
      </c>
      <c r="M22042" s="233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25">
      <c r="A22043" s="221" t="s">
        <v>737</v>
      </c>
      <c r="B22043" s="233" t="s">
        <v>451</v>
      </c>
      <c r="C22043" s="236">
        <v>611.63523157592294</v>
      </c>
      <c r="D22043" s="233">
        <v>82</v>
      </c>
      <c r="E22043" s="233" t="s">
        <v>489</v>
      </c>
      <c r="F22043" s="235">
        <v>11.678295778438153</v>
      </c>
      <c r="G22043" s="238"/>
      <c r="H22043" s="233" t="s">
        <v>457</v>
      </c>
      <c r="I22043" s="233">
        <v>889</v>
      </c>
      <c r="J22043" s="233">
        <v>17</v>
      </c>
      <c r="K22043" s="233">
        <v>1</v>
      </c>
      <c r="L22043" s="234">
        <v>5.8823529411764705E-2</v>
      </c>
      <c r="M22043" s="233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25">
      <c r="A22044" s="221" t="s">
        <v>736</v>
      </c>
      <c r="B22044" s="233" t="s">
        <v>448</v>
      </c>
      <c r="C22044" s="236">
        <v>8696.8122222217498</v>
      </c>
      <c r="D22044" s="233">
        <v>550</v>
      </c>
      <c r="E22044" s="233">
        <v>6</v>
      </c>
      <c r="F22044" s="235">
        <v>4.9279140174644667</v>
      </c>
      <c r="G22044" s="238"/>
      <c r="H22044" s="233" t="s">
        <v>476</v>
      </c>
      <c r="I22044" s="233">
        <v>29935</v>
      </c>
      <c r="J22044" s="233">
        <v>552</v>
      </c>
      <c r="K22044" s="233">
        <v>6</v>
      </c>
      <c r="L22044" s="234">
        <v>1.0869565217391304E-2</v>
      </c>
      <c r="M22044" s="233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25">
      <c r="A22045" s="221" t="s">
        <v>735</v>
      </c>
      <c r="B22045" s="233" t="s">
        <v>448</v>
      </c>
      <c r="C22045" s="236">
        <v>9756.4222031515692</v>
      </c>
      <c r="D22045" s="233">
        <v>1688</v>
      </c>
      <c r="E22045" s="233">
        <v>21</v>
      </c>
      <c r="F22045" s="235">
        <v>15.374488401244696</v>
      </c>
      <c r="G22045" s="238"/>
      <c r="H22045" s="233" t="s">
        <v>457</v>
      </c>
      <c r="I22045" s="233">
        <v>43721</v>
      </c>
      <c r="J22045" s="233">
        <v>735</v>
      </c>
      <c r="K22045" s="233">
        <v>22</v>
      </c>
      <c r="L22045" s="234">
        <v>2.9931972789115645E-2</v>
      </c>
      <c r="M22045" s="233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25">
      <c r="A22046" s="221" t="s">
        <v>734</v>
      </c>
      <c r="B22046" s="233" t="s">
        <v>450</v>
      </c>
      <c r="C22046" s="236">
        <v>15406.425291514101</v>
      </c>
      <c r="D22046" s="233">
        <v>2698</v>
      </c>
      <c r="E22046" s="233">
        <v>29</v>
      </c>
      <c r="F22046" s="235">
        <v>13.445225172185269</v>
      </c>
      <c r="G22046" s="238"/>
      <c r="H22046" s="233" t="s">
        <v>457</v>
      </c>
      <c r="I22046" s="233">
        <v>78156</v>
      </c>
      <c r="J22046" s="233">
        <v>1496</v>
      </c>
      <c r="K22046" s="233">
        <v>32</v>
      </c>
      <c r="L22046" s="234">
        <v>2.1390374331550801E-2</v>
      </c>
      <c r="M22046" s="233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25">
      <c r="A22047" s="221" t="s">
        <v>733</v>
      </c>
      <c r="B22047" s="233" t="s">
        <v>448</v>
      </c>
      <c r="C22047" s="236">
        <v>116142.925799655</v>
      </c>
      <c r="D22047" s="233">
        <v>34875</v>
      </c>
      <c r="E22047" s="233">
        <v>195</v>
      </c>
      <c r="F22047" s="235">
        <v>11.992612836874825</v>
      </c>
      <c r="G22047" s="238"/>
      <c r="H22047" s="233" t="s">
        <v>457</v>
      </c>
      <c r="I22047" s="233">
        <v>488190</v>
      </c>
      <c r="J22047" s="233">
        <v>6991</v>
      </c>
      <c r="K22047" s="233">
        <v>232</v>
      </c>
      <c r="L22047" s="234">
        <v>3.3185524245458446E-2</v>
      </c>
      <c r="M22047" s="233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25">
      <c r="A22048" s="221" t="s">
        <v>732</v>
      </c>
      <c r="B22048" s="233" t="s">
        <v>450</v>
      </c>
      <c r="C22048" s="236">
        <v>20714.095533973501</v>
      </c>
      <c r="D22048" s="233">
        <v>5636</v>
      </c>
      <c r="E22048" s="233">
        <v>53</v>
      </c>
      <c r="F22048" s="235">
        <v>18.276029863361778</v>
      </c>
      <c r="G22048" s="238"/>
      <c r="H22048" s="233" t="s">
        <v>457</v>
      </c>
      <c r="I22048" s="233">
        <v>88672</v>
      </c>
      <c r="J22048" s="233">
        <v>1264</v>
      </c>
      <c r="K22048" s="233">
        <v>65</v>
      </c>
      <c r="L22048" s="234">
        <v>5.1424050632911396E-2</v>
      </c>
      <c r="M22048" s="233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25">
      <c r="A22049" s="221" t="s">
        <v>731</v>
      </c>
      <c r="B22049" s="233" t="s">
        <v>443</v>
      </c>
      <c r="C22049" s="236">
        <v>10418.392432463201</v>
      </c>
      <c r="D22049" s="233">
        <v>1997</v>
      </c>
      <c r="E22049" s="233" t="s">
        <v>489</v>
      </c>
      <c r="F22049" s="235">
        <v>2.7424027993418063</v>
      </c>
      <c r="G22049" s="238"/>
      <c r="H22049" s="233" t="s">
        <v>457</v>
      </c>
      <c r="I22049" s="233">
        <v>36803</v>
      </c>
      <c r="J22049" s="233">
        <v>560</v>
      </c>
      <c r="K22049" s="233">
        <v>5</v>
      </c>
      <c r="L22049" s="234">
        <v>8.9285714285714281E-3</v>
      </c>
      <c r="M22049" s="233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25">
      <c r="A22050" s="221" t="s">
        <v>730</v>
      </c>
      <c r="B22050" s="233" t="s">
        <v>452</v>
      </c>
      <c r="C22050" s="236">
        <v>100824.306406576</v>
      </c>
      <c r="D22050" s="233">
        <v>32445</v>
      </c>
      <c r="E22050" s="233">
        <v>126</v>
      </c>
      <c r="F22050" s="235">
        <v>8.9264189566624186</v>
      </c>
      <c r="G22050" s="238"/>
      <c r="H22050" s="233" t="s">
        <v>457</v>
      </c>
      <c r="I22050" s="233">
        <v>440557</v>
      </c>
      <c r="J22050" s="233">
        <v>6236</v>
      </c>
      <c r="K22050" s="233">
        <v>172</v>
      </c>
      <c r="L22050" s="234">
        <v>2.7581783194355357E-2</v>
      </c>
      <c r="M22050" s="233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25">
      <c r="A22051" s="221" t="s">
        <v>729</v>
      </c>
      <c r="B22051" s="233" t="s">
        <v>452</v>
      </c>
      <c r="C22051" s="236">
        <v>11593.289720794701</v>
      </c>
      <c r="D22051" s="233">
        <v>2957</v>
      </c>
      <c r="E22051" s="233">
        <v>21</v>
      </c>
      <c r="F22051" s="235">
        <v>12.93851905822274</v>
      </c>
      <c r="G22051" s="238"/>
      <c r="H22051" s="233" t="s">
        <v>457</v>
      </c>
      <c r="I22051" s="233">
        <v>59289</v>
      </c>
      <c r="J22051" s="233">
        <v>747</v>
      </c>
      <c r="K22051" s="233">
        <v>26</v>
      </c>
      <c r="L22051" s="234">
        <v>3.4805890227576977E-2</v>
      </c>
      <c r="M22051" s="233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25">
      <c r="A22052" s="221" t="s">
        <v>728</v>
      </c>
      <c r="B22052" s="233" t="s">
        <v>448</v>
      </c>
      <c r="C22052" s="236">
        <v>67654.360942971107</v>
      </c>
      <c r="D22052" s="233">
        <v>15209</v>
      </c>
      <c r="E22052" s="233">
        <v>96</v>
      </c>
      <c r="F22052" s="235">
        <v>10.135551886925736</v>
      </c>
      <c r="G22052" s="238"/>
      <c r="H22052" s="233" t="s">
        <v>457</v>
      </c>
      <c r="I22052" s="233">
        <v>332074</v>
      </c>
      <c r="J22052" s="233">
        <v>6118</v>
      </c>
      <c r="K22052" s="233">
        <v>139</v>
      </c>
      <c r="L22052" s="234">
        <v>2.271984308597581E-2</v>
      </c>
      <c r="M22052" s="233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25">
      <c r="A22053" s="221" t="s">
        <v>727</v>
      </c>
      <c r="B22053" s="233" t="s">
        <v>452</v>
      </c>
      <c r="C22053" s="236">
        <v>4899.3351278783603</v>
      </c>
      <c r="D22053" s="233">
        <v>569</v>
      </c>
      <c r="E22053" s="233">
        <v>6</v>
      </c>
      <c r="F22053" s="235">
        <v>8.747542623339994</v>
      </c>
      <c r="G22053" s="238"/>
      <c r="H22053" s="233" t="s">
        <v>457</v>
      </c>
      <c r="I22053" s="233">
        <v>20902</v>
      </c>
      <c r="J22053" s="233">
        <v>338</v>
      </c>
      <c r="K22053" s="233">
        <v>7</v>
      </c>
      <c r="L22053" s="234">
        <v>2.0710059171597635E-2</v>
      </c>
      <c r="M22053" s="233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25">
      <c r="A22054" s="221" t="s">
        <v>726</v>
      </c>
      <c r="B22054" s="233" t="s">
        <v>454</v>
      </c>
      <c r="C22054" s="236">
        <v>23630.587330045601</v>
      </c>
      <c r="D22054" s="233">
        <v>4119</v>
      </c>
      <c r="E22054" s="233">
        <v>30</v>
      </c>
      <c r="F22054" s="235">
        <v>9.0681501603329284</v>
      </c>
      <c r="G22054" s="238"/>
      <c r="H22054" s="233" t="s">
        <v>457</v>
      </c>
      <c r="I22054" s="233">
        <v>86196</v>
      </c>
      <c r="J22054" s="233">
        <v>1226</v>
      </c>
      <c r="K22054" s="233">
        <v>32</v>
      </c>
      <c r="L22054" s="234">
        <v>2.6101141924959218E-2</v>
      </c>
      <c r="M22054" s="233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25">
      <c r="A22055" s="221" t="s">
        <v>725</v>
      </c>
      <c r="B22055" s="233" t="s">
        <v>452</v>
      </c>
      <c r="C22055" s="236">
        <v>19036.1847708721</v>
      </c>
      <c r="D22055" s="233">
        <v>3333</v>
      </c>
      <c r="E22055" s="233">
        <v>45</v>
      </c>
      <c r="F22055" s="235">
        <v>16.885136139275136</v>
      </c>
      <c r="G22055" s="238"/>
      <c r="H22055" s="233" t="s">
        <v>457</v>
      </c>
      <c r="I22055" s="233">
        <v>101723</v>
      </c>
      <c r="J22055" s="233">
        <v>1576</v>
      </c>
      <c r="K22055" s="233">
        <v>52</v>
      </c>
      <c r="L22055" s="234">
        <v>3.2994923857868022E-2</v>
      </c>
      <c r="M22055" s="233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25">
      <c r="A22056" s="221" t="s">
        <v>724</v>
      </c>
      <c r="B22056" s="233" t="s">
        <v>445</v>
      </c>
      <c r="C22056" s="236">
        <v>4597.5251554699198</v>
      </c>
      <c r="D22056" s="233">
        <v>1162</v>
      </c>
      <c r="E22056" s="233">
        <v>9</v>
      </c>
      <c r="F22056" s="235">
        <v>13.98267809567723</v>
      </c>
      <c r="G22056" s="238"/>
      <c r="H22056" s="233" t="s">
        <v>457</v>
      </c>
      <c r="I22056" s="233">
        <v>44271</v>
      </c>
      <c r="J22056" s="233">
        <v>298</v>
      </c>
      <c r="K22056" s="233">
        <v>10</v>
      </c>
      <c r="L22056" s="234">
        <v>3.3557046979865772E-2</v>
      </c>
      <c r="M22056" s="233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25">
      <c r="A22057" s="221" t="s">
        <v>723</v>
      </c>
      <c r="B22057" s="233" t="s">
        <v>448</v>
      </c>
      <c r="C22057" s="236">
        <v>43615.198490032897</v>
      </c>
      <c r="D22057" s="233">
        <v>10924</v>
      </c>
      <c r="E22057" s="233">
        <v>58</v>
      </c>
      <c r="F22057" s="235">
        <v>9.4986547953092177</v>
      </c>
      <c r="G22057" s="238"/>
      <c r="H22057" s="233" t="s">
        <v>457</v>
      </c>
      <c r="I22057" s="233">
        <v>180410</v>
      </c>
      <c r="J22057" s="233">
        <v>3187</v>
      </c>
      <c r="K22057" s="233">
        <v>72</v>
      </c>
      <c r="L22057" s="234">
        <v>2.2591779102604331E-2</v>
      </c>
      <c r="M22057" s="233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25">
      <c r="A22058" s="221" t="s">
        <v>722</v>
      </c>
      <c r="B22058" s="233" t="s">
        <v>445</v>
      </c>
      <c r="C22058" s="236">
        <v>25917.393669385499</v>
      </c>
      <c r="D22058" s="233">
        <v>4235</v>
      </c>
      <c r="E22058" s="233">
        <v>33</v>
      </c>
      <c r="F22058" s="235">
        <v>9.094829855238082</v>
      </c>
      <c r="G22058" s="238"/>
      <c r="H22058" s="233" t="s">
        <v>457</v>
      </c>
      <c r="I22058" s="233">
        <v>77762</v>
      </c>
      <c r="J22058" s="233">
        <v>1066</v>
      </c>
      <c r="K22058" s="233">
        <v>36</v>
      </c>
      <c r="L22058" s="234">
        <v>3.3771106941838651E-2</v>
      </c>
      <c r="M22058" s="233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25">
      <c r="A22059" s="221" t="s">
        <v>721</v>
      </c>
      <c r="B22059" s="233" t="s">
        <v>456</v>
      </c>
      <c r="C22059" s="236">
        <v>15535.1939863677</v>
      </c>
      <c r="D22059" s="233">
        <v>2297</v>
      </c>
      <c r="E22059" s="233">
        <v>15</v>
      </c>
      <c r="F22059" s="235">
        <v>6.8967827010641871</v>
      </c>
      <c r="G22059" s="238"/>
      <c r="H22059" s="233" t="s">
        <v>457</v>
      </c>
      <c r="I22059" s="233">
        <v>50575</v>
      </c>
      <c r="J22059" s="233">
        <v>769</v>
      </c>
      <c r="K22059" s="233">
        <v>19</v>
      </c>
      <c r="L22059" s="234">
        <v>2.47074122236671E-2</v>
      </c>
      <c r="M22059" s="233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25">
      <c r="A22060" s="221" t="s">
        <v>720</v>
      </c>
      <c r="B22060" s="233" t="s">
        <v>445</v>
      </c>
      <c r="C22060" s="236">
        <v>5732.2185635331398</v>
      </c>
      <c r="D22060" s="233">
        <v>1219</v>
      </c>
      <c r="E22060" s="233">
        <v>9</v>
      </c>
      <c r="F22060" s="235">
        <v>11.214805153223397</v>
      </c>
      <c r="G22060" s="238"/>
      <c r="H22060" s="233" t="s">
        <v>457</v>
      </c>
      <c r="I22060" s="233">
        <v>24004</v>
      </c>
      <c r="J22060" s="233">
        <v>388</v>
      </c>
      <c r="K22060" s="233">
        <v>14</v>
      </c>
      <c r="L22060" s="234">
        <v>3.608247422680412E-2</v>
      </c>
      <c r="M22060" s="233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25">
      <c r="A22061" s="221" t="s">
        <v>719</v>
      </c>
      <c r="B22061" s="233" t="s">
        <v>448</v>
      </c>
      <c r="C22061" s="236">
        <v>10406.375954216899</v>
      </c>
      <c r="D22061" s="233">
        <v>1596</v>
      </c>
      <c r="E22061" s="233">
        <v>18</v>
      </c>
      <c r="F22061" s="235">
        <v>12.355062813133182</v>
      </c>
      <c r="G22061" s="238"/>
      <c r="H22061" s="233" t="s">
        <v>457</v>
      </c>
      <c r="I22061" s="233">
        <v>42687</v>
      </c>
      <c r="J22061" s="233">
        <v>754</v>
      </c>
      <c r="K22061" s="233">
        <v>21</v>
      </c>
      <c r="L22061" s="234">
        <v>2.7851458885941646E-2</v>
      </c>
      <c r="M22061" s="233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25">
      <c r="A22062" s="221" t="s">
        <v>718</v>
      </c>
      <c r="B22062" s="233" t="s">
        <v>446</v>
      </c>
      <c r="C22062" s="236">
        <v>11260.3171202382</v>
      </c>
      <c r="D22062" s="233">
        <v>1588</v>
      </c>
      <c r="E22062" s="233">
        <v>26</v>
      </c>
      <c r="F22062" s="235">
        <v>16.492811324158971</v>
      </c>
      <c r="G22062" s="238"/>
      <c r="H22062" s="233" t="s">
        <v>457</v>
      </c>
      <c r="I22062" s="233">
        <v>53996</v>
      </c>
      <c r="J22062" s="233">
        <v>859</v>
      </c>
      <c r="K22062" s="233">
        <v>27</v>
      </c>
      <c r="L22062" s="234">
        <v>3.1431897555296857E-2</v>
      </c>
      <c r="M22062" s="233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25">
      <c r="A22063" s="221" t="s">
        <v>717</v>
      </c>
      <c r="B22063" s="233" t="s">
        <v>448</v>
      </c>
      <c r="C22063" s="236">
        <v>60760.903444814299</v>
      </c>
      <c r="D22063" s="233">
        <v>13082</v>
      </c>
      <c r="E22063" s="233">
        <v>247</v>
      </c>
      <c r="F22063" s="235">
        <v>29.036528660047253</v>
      </c>
      <c r="G22063" s="238"/>
      <c r="H22063" s="233" t="s">
        <v>457</v>
      </c>
      <c r="I22063" s="233">
        <v>546921</v>
      </c>
      <c r="J22063" s="233">
        <v>13314</v>
      </c>
      <c r="K22063" s="233">
        <v>269</v>
      </c>
      <c r="L22063" s="234">
        <v>2.0204296229532823E-2</v>
      </c>
      <c r="M22063" s="233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25">
      <c r="A22064" s="221" t="s">
        <v>716</v>
      </c>
      <c r="B22064" s="233" t="s">
        <v>446</v>
      </c>
      <c r="C22064" s="236">
        <v>13066.7339765703</v>
      </c>
      <c r="D22064" s="233">
        <v>2084</v>
      </c>
      <c r="E22064" s="233">
        <v>15</v>
      </c>
      <c r="F22064" s="235">
        <v>8.1996662161311971</v>
      </c>
      <c r="G22064" s="238"/>
      <c r="H22064" s="233" t="s">
        <v>457</v>
      </c>
      <c r="I22064" s="233">
        <v>50293</v>
      </c>
      <c r="J22064" s="233">
        <v>704</v>
      </c>
      <c r="K22064" s="233">
        <v>19</v>
      </c>
      <c r="L22064" s="234">
        <v>2.6988636363636364E-2</v>
      </c>
      <c r="M22064" s="233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25">
      <c r="A22065" s="221" t="s">
        <v>715</v>
      </c>
      <c r="B22065" s="233" t="s">
        <v>448</v>
      </c>
      <c r="C22065" s="236">
        <v>28989.034762338801</v>
      </c>
      <c r="D22065" s="233">
        <v>5556</v>
      </c>
      <c r="E22065" s="233">
        <v>53</v>
      </c>
      <c r="F22065" s="235">
        <v>13.059124999334262</v>
      </c>
      <c r="G22065" s="238"/>
      <c r="H22065" s="233" t="s">
        <v>457</v>
      </c>
      <c r="I22065" s="233">
        <v>166274</v>
      </c>
      <c r="J22065" s="233">
        <v>2495</v>
      </c>
      <c r="K22065" s="233">
        <v>64</v>
      </c>
      <c r="L22065" s="234">
        <v>2.5651302605210421E-2</v>
      </c>
      <c r="M22065" s="233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25">
      <c r="A22066" s="221" t="s">
        <v>714</v>
      </c>
      <c r="B22066" s="233" t="s">
        <v>443</v>
      </c>
      <c r="C22066" s="236">
        <v>5774.3850978047103</v>
      </c>
      <c r="D22066" s="233">
        <v>947</v>
      </c>
      <c r="E22066" s="233">
        <v>7</v>
      </c>
      <c r="F22066" s="235">
        <v>8.6589306312474488</v>
      </c>
      <c r="G22066" s="238"/>
      <c r="H22066" s="233" t="s">
        <v>457</v>
      </c>
      <c r="I22066" s="233">
        <v>19580</v>
      </c>
      <c r="J22066" s="233">
        <v>328</v>
      </c>
      <c r="K22066" s="233">
        <v>9</v>
      </c>
      <c r="L22066" s="234">
        <v>2.7439024390243903E-2</v>
      </c>
      <c r="M22066" s="233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25">
      <c r="A22067" s="221" t="s">
        <v>713</v>
      </c>
      <c r="B22067" s="233" t="s">
        <v>452</v>
      </c>
      <c r="C22067" s="236">
        <v>6352.7152733450803</v>
      </c>
      <c r="D22067" s="233">
        <v>932</v>
      </c>
      <c r="E22067" s="233" t="s">
        <v>489</v>
      </c>
      <c r="F22067" s="235">
        <v>3.3731358177631683</v>
      </c>
      <c r="G22067" s="238"/>
      <c r="H22067" s="233" t="s">
        <v>457</v>
      </c>
      <c r="I22067" s="233">
        <v>20509</v>
      </c>
      <c r="J22067" s="233">
        <v>278</v>
      </c>
      <c r="K22067" s="233">
        <v>3</v>
      </c>
      <c r="L22067" s="234">
        <v>1.0791366906474821E-2</v>
      </c>
      <c r="M22067" s="233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25">
      <c r="A22068" s="221" t="s">
        <v>712</v>
      </c>
      <c r="B22068" s="233" t="s">
        <v>452</v>
      </c>
      <c r="C22068" s="236">
        <v>53837.277335062499</v>
      </c>
      <c r="D22068" s="233">
        <v>15956</v>
      </c>
      <c r="E22068" s="233">
        <v>73</v>
      </c>
      <c r="F22068" s="235">
        <v>9.68527008123759</v>
      </c>
      <c r="G22068" s="238"/>
      <c r="H22068" s="233" t="s">
        <v>457</v>
      </c>
      <c r="I22068" s="233">
        <v>227419</v>
      </c>
      <c r="J22068" s="233">
        <v>2720</v>
      </c>
      <c r="K22068" s="233">
        <v>96</v>
      </c>
      <c r="L22068" s="234">
        <v>3.5294117647058823E-2</v>
      </c>
      <c r="M22068" s="233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25">
      <c r="A22069" s="221" t="s">
        <v>711</v>
      </c>
      <c r="B22069" s="233" t="s">
        <v>445</v>
      </c>
      <c r="C22069" s="236">
        <v>27401.822881354499</v>
      </c>
      <c r="D22069" s="233">
        <v>5333</v>
      </c>
      <c r="E22069" s="233">
        <v>32</v>
      </c>
      <c r="F22069" s="235">
        <v>8.341467995071211</v>
      </c>
      <c r="G22069" s="238"/>
      <c r="H22069" s="233" t="s">
        <v>457</v>
      </c>
      <c r="I22069" s="233">
        <v>92489</v>
      </c>
      <c r="J22069" s="233">
        <v>1635</v>
      </c>
      <c r="K22069" s="233">
        <v>40</v>
      </c>
      <c r="L22069" s="234">
        <v>2.4464831804281346E-2</v>
      </c>
      <c r="M22069" s="233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25">
      <c r="A22070" s="221" t="s">
        <v>710</v>
      </c>
      <c r="B22070" s="233" t="s">
        <v>449</v>
      </c>
      <c r="C22070" s="236">
        <v>443.669002305216</v>
      </c>
      <c r="D22070" s="233">
        <v>29</v>
      </c>
      <c r="E22070" s="233">
        <v>0</v>
      </c>
      <c r="F22070" s="235">
        <v>0</v>
      </c>
      <c r="G22070" s="238"/>
      <c r="H22070" s="233" t="s">
        <v>457</v>
      </c>
      <c r="I22070" s="233">
        <v>669</v>
      </c>
      <c r="J22070" s="233">
        <v>5</v>
      </c>
      <c r="K22070" s="233">
        <v>0</v>
      </c>
      <c r="L22070" s="234">
        <v>0</v>
      </c>
      <c r="M22070" s="233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25">
      <c r="A22071" s="221" t="s">
        <v>709</v>
      </c>
      <c r="B22071" s="233" t="s">
        <v>452</v>
      </c>
      <c r="C22071" s="236">
        <v>10425.3705682952</v>
      </c>
      <c r="D22071" s="233">
        <v>2974</v>
      </c>
      <c r="E22071" s="233">
        <v>16</v>
      </c>
      <c r="F22071" s="235">
        <v>10.962268778557457</v>
      </c>
      <c r="G22071" s="238"/>
      <c r="H22071" s="233" t="s">
        <v>457</v>
      </c>
      <c r="I22071" s="233">
        <v>45519</v>
      </c>
      <c r="J22071" s="233">
        <v>765</v>
      </c>
      <c r="K22071" s="233">
        <v>17</v>
      </c>
      <c r="L22071" s="234">
        <v>2.2222222222222223E-2</v>
      </c>
      <c r="M22071" s="233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25">
      <c r="A22072" s="221" t="s">
        <v>708</v>
      </c>
      <c r="B22072" s="233" t="s">
        <v>443</v>
      </c>
      <c r="C22072" s="236">
        <v>29332.514862373799</v>
      </c>
      <c r="D22072" s="233">
        <v>6698</v>
      </c>
      <c r="E22072" s="233">
        <v>25</v>
      </c>
      <c r="F22072" s="235">
        <v>6.0878322029077214</v>
      </c>
      <c r="G22072" s="238"/>
      <c r="H22072" s="233" t="s">
        <v>457</v>
      </c>
      <c r="I22072" s="233">
        <v>109139</v>
      </c>
      <c r="J22072" s="233">
        <v>1705</v>
      </c>
      <c r="K22072" s="233">
        <v>30</v>
      </c>
      <c r="L22072" s="234">
        <v>1.7595307917888565E-2</v>
      </c>
      <c r="M22072" s="233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25">
      <c r="A22073" s="221" t="s">
        <v>707</v>
      </c>
      <c r="B22073" s="233" t="s">
        <v>443</v>
      </c>
      <c r="C22073" s="236">
        <v>13670.6546508352</v>
      </c>
      <c r="D22073" s="233">
        <v>2985</v>
      </c>
      <c r="E22073" s="233">
        <v>11</v>
      </c>
      <c r="F22073" s="235">
        <v>5.7474517920492048</v>
      </c>
      <c r="G22073" s="238"/>
      <c r="H22073" s="233" t="s">
        <v>457</v>
      </c>
      <c r="I22073" s="233">
        <v>54167</v>
      </c>
      <c r="J22073" s="233">
        <v>875</v>
      </c>
      <c r="K22073" s="233">
        <v>13</v>
      </c>
      <c r="L22073" s="234">
        <v>1.4857142857142857E-2</v>
      </c>
      <c r="M22073" s="233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25">
      <c r="A22074" s="221" t="s">
        <v>706</v>
      </c>
      <c r="B22074" s="233" t="s">
        <v>446</v>
      </c>
      <c r="C22074" s="236">
        <v>7866.2595778054301</v>
      </c>
      <c r="D22074" s="233">
        <v>1110</v>
      </c>
      <c r="E22074" s="233">
        <v>7</v>
      </c>
      <c r="F22074" s="235">
        <v>6.356261130903242</v>
      </c>
      <c r="G22074" s="238"/>
      <c r="H22074" s="233" t="s">
        <v>457</v>
      </c>
      <c r="I22074" s="233">
        <v>28176</v>
      </c>
      <c r="J22074" s="233">
        <v>436</v>
      </c>
      <c r="K22074" s="233">
        <v>8</v>
      </c>
      <c r="L22074" s="234">
        <v>1.834862385321101E-2</v>
      </c>
      <c r="M22074" s="233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25">
      <c r="A22075" s="221" t="s">
        <v>705</v>
      </c>
      <c r="B22075" s="233" t="s">
        <v>443</v>
      </c>
      <c r="C22075" s="236">
        <v>3588.8356725713106</v>
      </c>
      <c r="D22075" s="233">
        <v>593</v>
      </c>
      <c r="E22075" s="233" t="s">
        <v>489</v>
      </c>
      <c r="F22075" s="235">
        <v>1.9902993044369361</v>
      </c>
      <c r="G22075" s="238"/>
      <c r="H22075" s="233" t="s">
        <v>457</v>
      </c>
      <c r="I22075" s="233">
        <v>9855</v>
      </c>
      <c r="J22075" s="233">
        <v>154</v>
      </c>
      <c r="K22075" s="233">
        <v>4</v>
      </c>
      <c r="L22075" s="234">
        <v>2.5974025974025976E-2</v>
      </c>
      <c r="M22075" s="233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25">
      <c r="A22076" s="221" t="s">
        <v>704</v>
      </c>
      <c r="B22076" s="233" t="s">
        <v>446</v>
      </c>
      <c r="C22076" s="236">
        <v>28747.259811021901</v>
      </c>
      <c r="D22076" s="233">
        <v>5587</v>
      </c>
      <c r="E22076" s="233">
        <v>35</v>
      </c>
      <c r="F22076" s="235">
        <v>8.6964810435305626</v>
      </c>
      <c r="G22076" s="238"/>
      <c r="H22076" s="233" t="s">
        <v>457</v>
      </c>
      <c r="I22076" s="233">
        <v>186512</v>
      </c>
      <c r="J22076" s="233">
        <v>2317</v>
      </c>
      <c r="K22076" s="233">
        <v>39</v>
      </c>
      <c r="L22076" s="234">
        <v>1.6832110487699611E-2</v>
      </c>
      <c r="M22076" s="233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25">
      <c r="A22077" s="221" t="s">
        <v>703</v>
      </c>
      <c r="B22077" s="233" t="s">
        <v>451</v>
      </c>
      <c r="C22077" s="236">
        <v>97.256701128622794</v>
      </c>
      <c r="D22077" s="233">
        <v>10</v>
      </c>
      <c r="E22077" s="233">
        <v>0</v>
      </c>
      <c r="F22077" s="235">
        <v>0</v>
      </c>
      <c r="G22077" s="238"/>
      <c r="H22077" s="233" t="s">
        <v>461</v>
      </c>
      <c r="I22077" s="233">
        <v>198</v>
      </c>
      <c r="J22077" s="233">
        <v>0</v>
      </c>
      <c r="K22077" s="233">
        <v>0</v>
      </c>
      <c r="L22077" s="234">
        <v>0</v>
      </c>
      <c r="M22077" s="233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25">
      <c r="A22078" s="221" t="s">
        <v>702</v>
      </c>
      <c r="B22078" s="233" t="s">
        <v>450</v>
      </c>
      <c r="C22078" s="236">
        <v>8389.5626394437495</v>
      </c>
      <c r="D22078" s="233">
        <v>1707</v>
      </c>
      <c r="E22078" s="233">
        <v>13</v>
      </c>
      <c r="F22078" s="235">
        <v>11.068174450545557</v>
      </c>
      <c r="G22078" s="238"/>
      <c r="H22078" s="233" t="s">
        <v>457</v>
      </c>
      <c r="I22078" s="233">
        <v>28166</v>
      </c>
      <c r="J22078" s="233">
        <v>483</v>
      </c>
      <c r="K22078" s="233">
        <v>17</v>
      </c>
      <c r="L22078" s="234">
        <v>3.5196687370600416E-2</v>
      </c>
      <c r="M22078" s="233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25">
      <c r="A22079" s="221" t="s">
        <v>701</v>
      </c>
      <c r="B22079" s="233" t="s">
        <v>451</v>
      </c>
      <c r="C22079" s="236">
        <v>8452.8586639732803</v>
      </c>
      <c r="D22079" s="233">
        <v>1268</v>
      </c>
      <c r="E22079" s="233">
        <v>24</v>
      </c>
      <c r="F22079" s="235">
        <v>20.280543925241876</v>
      </c>
      <c r="G22079" s="238"/>
      <c r="H22079" s="233" t="s">
        <v>457</v>
      </c>
      <c r="I22079" s="233">
        <v>37373</v>
      </c>
      <c r="J22079" s="233">
        <v>818</v>
      </c>
      <c r="K22079" s="233">
        <v>32</v>
      </c>
      <c r="L22079" s="234">
        <v>3.9119804400977995E-2</v>
      </c>
      <c r="M22079" s="233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25">
      <c r="A22080" s="221" t="s">
        <v>700</v>
      </c>
      <c r="B22080" s="233" t="s">
        <v>455</v>
      </c>
      <c r="C22080" s="236">
        <v>925.93893955999795</v>
      </c>
      <c r="D22080" s="233">
        <v>72</v>
      </c>
      <c r="E22080" s="233" t="s">
        <v>489</v>
      </c>
      <c r="F22080" s="235">
        <v>23.142531880940428</v>
      </c>
      <c r="G22080" s="238"/>
      <c r="H22080" s="233" t="s">
        <v>457</v>
      </c>
      <c r="I22080" s="233">
        <v>3164</v>
      </c>
      <c r="J22080" s="233">
        <v>46</v>
      </c>
      <c r="K22080" s="233">
        <v>3</v>
      </c>
      <c r="L22080" s="234">
        <v>6.5217391304347824E-2</v>
      </c>
      <c r="M22080" s="233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25">
      <c r="A22081" s="221" t="s">
        <v>699</v>
      </c>
      <c r="B22081" s="233" t="s">
        <v>450</v>
      </c>
      <c r="C22081" s="236">
        <v>886.62872007655199</v>
      </c>
      <c r="D22081" s="233">
        <v>67</v>
      </c>
      <c r="E22081" s="233">
        <v>0</v>
      </c>
      <c r="F22081" s="235">
        <v>0</v>
      </c>
      <c r="G22081" s="238"/>
      <c r="H22081" s="233" t="s">
        <v>461</v>
      </c>
      <c r="I22081" s="233">
        <v>1141</v>
      </c>
      <c r="J22081" s="233">
        <v>23</v>
      </c>
      <c r="K22081" s="233">
        <v>0</v>
      </c>
      <c r="L22081" s="234">
        <v>0</v>
      </c>
      <c r="M22081" s="233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25">
      <c r="A22082" s="221" t="s">
        <v>698</v>
      </c>
      <c r="B22082" s="233" t="s">
        <v>455</v>
      </c>
      <c r="C22082" s="236">
        <v>131.34792406884699</v>
      </c>
      <c r="D22082" s="233">
        <v>13</v>
      </c>
      <c r="E22082" s="233">
        <v>0</v>
      </c>
      <c r="F22082" s="235">
        <v>0</v>
      </c>
      <c r="G22082" s="238"/>
      <c r="H22082" s="233" t="s">
        <v>457</v>
      </c>
      <c r="I22082" s="233">
        <v>135</v>
      </c>
      <c r="J22082" s="233">
        <v>1</v>
      </c>
      <c r="K22082" s="233">
        <v>0</v>
      </c>
      <c r="L22082" s="234">
        <v>0</v>
      </c>
      <c r="M22082" s="233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25">
      <c r="A22083" s="221" t="s">
        <v>697</v>
      </c>
      <c r="B22083" s="233" t="s">
        <v>452</v>
      </c>
      <c r="C22083" s="236">
        <v>3233.6975298580801</v>
      </c>
      <c r="D22083" s="233">
        <v>582</v>
      </c>
      <c r="E22083" s="233">
        <v>8</v>
      </c>
      <c r="F22083" s="235">
        <v>17.671058166459069</v>
      </c>
      <c r="G22083" s="238"/>
      <c r="H22083" s="233" t="s">
        <v>457</v>
      </c>
      <c r="I22083" s="233">
        <v>18077</v>
      </c>
      <c r="J22083" s="233">
        <v>279</v>
      </c>
      <c r="K22083" s="233">
        <v>9</v>
      </c>
      <c r="L22083" s="234">
        <v>3.2258064516129031E-2</v>
      </c>
      <c r="M22083" s="233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25">
      <c r="A22084" s="221" t="s">
        <v>447</v>
      </c>
      <c r="B22084" s="233" t="s">
        <v>447</v>
      </c>
      <c r="C22084" s="236">
        <v>11415.7638709039</v>
      </c>
      <c r="D22084" s="233">
        <v>3348</v>
      </c>
      <c r="E22084" s="233">
        <v>19</v>
      </c>
      <c r="F22084" s="235">
        <v>11.888322783216422</v>
      </c>
      <c r="G22084" s="238"/>
      <c r="H22084" s="233" t="s">
        <v>457</v>
      </c>
      <c r="I22084" s="233">
        <v>47057</v>
      </c>
      <c r="J22084" s="233">
        <v>744</v>
      </c>
      <c r="K22084" s="233">
        <v>24</v>
      </c>
      <c r="L22084" s="234">
        <v>3.2258064516129031E-2</v>
      </c>
      <c r="M22084" s="233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25">
      <c r="A22085" s="221" t="s">
        <v>696</v>
      </c>
      <c r="B22085" s="233" t="s">
        <v>448</v>
      </c>
      <c r="C22085" s="236">
        <v>36015.912175260899</v>
      </c>
      <c r="D22085" s="233">
        <v>5411</v>
      </c>
      <c r="E22085" s="233">
        <v>65</v>
      </c>
      <c r="F22085" s="235">
        <v>12.891127455731334</v>
      </c>
      <c r="G22085" s="238"/>
      <c r="H22085" s="233" t="s">
        <v>457</v>
      </c>
      <c r="I22085" s="233">
        <v>181668</v>
      </c>
      <c r="J22085" s="233">
        <v>2957</v>
      </c>
      <c r="K22085" s="233">
        <v>74</v>
      </c>
      <c r="L22085" s="234">
        <v>2.5025363544132567E-2</v>
      </c>
      <c r="M22085" s="233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25">
      <c r="A22086" s="221" t="s">
        <v>695</v>
      </c>
      <c r="B22086" s="233" t="s">
        <v>446</v>
      </c>
      <c r="C22086" s="236">
        <v>29233.8947796506</v>
      </c>
      <c r="D22086" s="233">
        <v>4465</v>
      </c>
      <c r="E22086" s="233">
        <v>77</v>
      </c>
      <c r="F22086" s="235">
        <v>18.81377777903371</v>
      </c>
      <c r="G22086" s="238"/>
      <c r="H22086" s="233" t="s">
        <v>457</v>
      </c>
      <c r="I22086" s="233">
        <v>190415</v>
      </c>
      <c r="J22086" s="233">
        <v>3107</v>
      </c>
      <c r="K22086" s="233">
        <v>86</v>
      </c>
      <c r="L22086" s="234">
        <v>2.7679433537174124E-2</v>
      </c>
      <c r="M22086" s="233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25">
      <c r="A22087" s="221" t="s">
        <v>694</v>
      </c>
      <c r="B22087" s="233" t="s">
        <v>455</v>
      </c>
      <c r="C22087" s="236">
        <v>175.92213223044999</v>
      </c>
      <c r="D22087" s="233">
        <v>25</v>
      </c>
      <c r="E22087" s="233">
        <v>0</v>
      </c>
      <c r="F22087" s="235">
        <v>0</v>
      </c>
      <c r="G22087" s="238"/>
      <c r="H22087" s="233" t="s">
        <v>457</v>
      </c>
      <c r="I22087" s="233">
        <v>355</v>
      </c>
      <c r="J22087" s="233">
        <v>2</v>
      </c>
      <c r="K22087" s="233">
        <v>0</v>
      </c>
      <c r="L22087" s="234">
        <v>0</v>
      </c>
      <c r="M22087" s="233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25">
      <c r="A22088" s="221" t="s">
        <v>693</v>
      </c>
      <c r="B22088" s="233" t="s">
        <v>454</v>
      </c>
      <c r="C22088" s="236">
        <v>99979.827942427306</v>
      </c>
      <c r="D22088" s="233">
        <v>32583</v>
      </c>
      <c r="E22088" s="233">
        <v>260</v>
      </c>
      <c r="F22088" s="235">
        <v>18.575175566538086</v>
      </c>
      <c r="G22088" s="238"/>
      <c r="H22088" s="233" t="s">
        <v>457</v>
      </c>
      <c r="I22088" s="233">
        <v>415147</v>
      </c>
      <c r="J22088" s="233">
        <v>5804</v>
      </c>
      <c r="K22088" s="233">
        <v>303</v>
      </c>
      <c r="L22088" s="234">
        <v>5.2205375603032393E-2</v>
      </c>
      <c r="M22088" s="233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25">
      <c r="A22089" s="221" t="s">
        <v>692</v>
      </c>
      <c r="B22089" s="233" t="s">
        <v>443</v>
      </c>
      <c r="C22089" s="236">
        <v>1061.2180254191501</v>
      </c>
      <c r="D22089" s="233">
        <v>118</v>
      </c>
      <c r="E22089" s="233" t="s">
        <v>489</v>
      </c>
      <c r="F22089" s="235">
        <v>13.461620462083507</v>
      </c>
      <c r="G22089" s="238"/>
      <c r="H22089" s="233" t="s">
        <v>457</v>
      </c>
      <c r="I22089" s="233">
        <v>2783</v>
      </c>
      <c r="J22089" s="233">
        <v>64</v>
      </c>
      <c r="K22089" s="233">
        <v>2</v>
      </c>
      <c r="L22089" s="234">
        <v>3.125E-2</v>
      </c>
      <c r="M22089" s="233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25">
      <c r="A22090" s="221" t="s">
        <v>691</v>
      </c>
      <c r="B22090" s="233" t="s">
        <v>455</v>
      </c>
      <c r="C22090" s="236">
        <v>1523.2863267425901</v>
      </c>
      <c r="D22090" s="233">
        <v>115</v>
      </c>
      <c r="E22090" s="233" t="s">
        <v>489</v>
      </c>
      <c r="F22090" s="235">
        <v>18.756439987566871</v>
      </c>
      <c r="G22090" s="238"/>
      <c r="H22090" s="233" t="s">
        <v>457</v>
      </c>
      <c r="I22090" s="233">
        <v>2825</v>
      </c>
      <c r="J22090" s="233">
        <v>53</v>
      </c>
      <c r="K22090" s="233">
        <v>4</v>
      </c>
      <c r="L22090" s="234">
        <v>7.5471698113207544E-2</v>
      </c>
      <c r="M22090" s="233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25">
      <c r="A22091" s="221" t="s">
        <v>690</v>
      </c>
      <c r="B22091" s="233" t="s">
        <v>451</v>
      </c>
      <c r="C22091" s="236">
        <v>975.18088894142284</v>
      </c>
      <c r="D22091" s="233">
        <v>119</v>
      </c>
      <c r="E22091" s="233">
        <v>6</v>
      </c>
      <c r="F22091" s="235">
        <v>43.947890430528318</v>
      </c>
      <c r="G22091" s="238"/>
      <c r="H22091" s="233" t="s">
        <v>457</v>
      </c>
      <c r="I22091" s="233">
        <v>3394</v>
      </c>
      <c r="J22091" s="233">
        <v>88</v>
      </c>
      <c r="K22091" s="233">
        <v>7</v>
      </c>
      <c r="L22091" s="234">
        <v>7.9545454545454544E-2</v>
      </c>
      <c r="M22091" s="233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25">
      <c r="A22092" s="221" t="s">
        <v>689</v>
      </c>
      <c r="B22092" s="233" t="s">
        <v>452</v>
      </c>
      <c r="C22092" s="236">
        <v>6604.9424871170804</v>
      </c>
      <c r="D22092" s="233">
        <v>761</v>
      </c>
      <c r="E22092" s="233">
        <v>6</v>
      </c>
      <c r="F22092" s="235">
        <v>6.4886473940894387</v>
      </c>
      <c r="G22092" s="238"/>
      <c r="H22092" s="233" t="s">
        <v>457</v>
      </c>
      <c r="I22092" s="233">
        <v>25542</v>
      </c>
      <c r="J22092" s="233">
        <v>293</v>
      </c>
      <c r="K22092" s="233">
        <v>9</v>
      </c>
      <c r="L22092" s="234">
        <v>3.0716723549488054E-2</v>
      </c>
      <c r="M22092" s="233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25">
      <c r="A22093" s="221" t="s">
        <v>688</v>
      </c>
      <c r="B22093" s="233" t="s">
        <v>452</v>
      </c>
      <c r="C22093" s="236">
        <v>17758.791021044799</v>
      </c>
      <c r="D22093" s="233">
        <v>2294</v>
      </c>
      <c r="E22093" s="233">
        <v>30</v>
      </c>
      <c r="F22093" s="235">
        <v>12.066458467346008</v>
      </c>
      <c r="G22093" s="238"/>
      <c r="H22093" s="233" t="s">
        <v>457</v>
      </c>
      <c r="I22093" s="233">
        <v>70871</v>
      </c>
      <c r="J22093" s="233">
        <v>1039</v>
      </c>
      <c r="K22093" s="233">
        <v>32</v>
      </c>
      <c r="L22093" s="234">
        <v>3.0798845043310877E-2</v>
      </c>
      <c r="M22093" s="233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25">
      <c r="A22094" s="221" t="s">
        <v>687</v>
      </c>
      <c r="B22094" s="233" t="s">
        <v>448</v>
      </c>
      <c r="C22094" s="236">
        <v>91690.005605087994</v>
      </c>
      <c r="D22094" s="233">
        <v>12384</v>
      </c>
      <c r="E22094" s="233">
        <v>447</v>
      </c>
      <c r="F22094" s="235">
        <v>34.82230284300438</v>
      </c>
      <c r="G22094" s="238"/>
      <c r="H22094" s="233" t="s">
        <v>457</v>
      </c>
      <c r="I22094" s="233">
        <v>909121</v>
      </c>
      <c r="J22094" s="233">
        <v>15533</v>
      </c>
      <c r="K22094" s="233">
        <v>496</v>
      </c>
      <c r="L22094" s="234">
        <v>3.19320157084916E-2</v>
      </c>
      <c r="M22094" s="233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25">
      <c r="A22095" s="221" t="s">
        <v>446</v>
      </c>
      <c r="B22095" s="233" t="s">
        <v>446</v>
      </c>
      <c r="C22095" s="236">
        <v>12492.720334089499</v>
      </c>
      <c r="D22095" s="233">
        <v>1913</v>
      </c>
      <c r="E22095" s="233">
        <v>21</v>
      </c>
      <c r="F22095" s="235">
        <v>12.006992551549214</v>
      </c>
      <c r="G22095" s="238"/>
      <c r="H22095" s="233" t="s">
        <v>457</v>
      </c>
      <c r="I22095" s="233">
        <v>38528</v>
      </c>
      <c r="J22095" s="233">
        <v>546</v>
      </c>
      <c r="K22095" s="233">
        <v>27</v>
      </c>
      <c r="L22095" s="234">
        <v>4.9450549450549448E-2</v>
      </c>
      <c r="M22095" s="233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25">
      <c r="A22096" s="221" t="s">
        <v>686</v>
      </c>
      <c r="B22096" s="233" t="s">
        <v>455</v>
      </c>
      <c r="C22096" s="236">
        <v>12876.2116148285</v>
      </c>
      <c r="D22096" s="233">
        <v>2478</v>
      </c>
      <c r="E22096" s="233">
        <v>51</v>
      </c>
      <c r="F22096" s="235">
        <v>28.291373672843005</v>
      </c>
      <c r="G22096" s="238"/>
      <c r="H22096" s="233" t="s">
        <v>457</v>
      </c>
      <c r="I22096" s="233">
        <v>71674</v>
      </c>
      <c r="J22096" s="233">
        <v>1638</v>
      </c>
      <c r="K22096" s="233">
        <v>59</v>
      </c>
      <c r="L22096" s="234">
        <v>3.6019536019536016E-2</v>
      </c>
      <c r="M22096" s="233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25">
      <c r="A22097" s="221" t="s">
        <v>685</v>
      </c>
      <c r="B22097" s="233" t="s">
        <v>452</v>
      </c>
      <c r="C22097" s="236">
        <v>30288.243897843495</v>
      </c>
      <c r="D22097" s="233">
        <v>6644</v>
      </c>
      <c r="E22097" s="233">
        <v>53</v>
      </c>
      <c r="F22097" s="235">
        <v>12.498956025587956</v>
      </c>
      <c r="G22097" s="238"/>
      <c r="H22097" s="233" t="s">
        <v>457</v>
      </c>
      <c r="I22097" s="233">
        <v>264584</v>
      </c>
      <c r="J22097" s="233">
        <v>2003</v>
      </c>
      <c r="K22097" s="233">
        <v>59</v>
      </c>
      <c r="L22097" s="234">
        <v>2.9455816275586619E-2</v>
      </c>
      <c r="M22097" s="233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25">
      <c r="A22098" s="221" t="s">
        <v>684</v>
      </c>
      <c r="B22098" s="233" t="s">
        <v>454</v>
      </c>
      <c r="C22098" s="236">
        <v>30325.695541606699</v>
      </c>
      <c r="D22098" s="233">
        <v>5401</v>
      </c>
      <c r="E22098" s="233">
        <v>52</v>
      </c>
      <c r="F22098" s="235">
        <v>12.247981943859239</v>
      </c>
      <c r="G22098" s="238"/>
      <c r="H22098" s="233" t="s">
        <v>457</v>
      </c>
      <c r="I22098" s="233">
        <v>93791</v>
      </c>
      <c r="J22098" s="233">
        <v>1443</v>
      </c>
      <c r="K22098" s="233">
        <v>58</v>
      </c>
      <c r="L22098" s="234">
        <v>4.0194040194040194E-2</v>
      </c>
      <c r="M22098" s="233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25">
      <c r="A22099" s="221" t="s">
        <v>683</v>
      </c>
      <c r="B22099" s="233" t="s">
        <v>443</v>
      </c>
      <c r="C22099" s="236">
        <v>4631.7627011164004</v>
      </c>
      <c r="D22099" s="233">
        <v>861</v>
      </c>
      <c r="E22099" s="233">
        <v>11</v>
      </c>
      <c r="F22099" s="235">
        <v>16.963612698139823</v>
      </c>
      <c r="G22099" s="238"/>
      <c r="H22099" s="233" t="s">
        <v>457</v>
      </c>
      <c r="I22099" s="233">
        <v>15344</v>
      </c>
      <c r="J22099" s="233">
        <v>257</v>
      </c>
      <c r="K22099" s="233">
        <v>11</v>
      </c>
      <c r="L22099" s="234">
        <v>4.2801556420233464E-2</v>
      </c>
      <c r="M22099" s="233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25">
      <c r="A22100" s="221" t="s">
        <v>682</v>
      </c>
      <c r="B22100" s="233" t="s">
        <v>448</v>
      </c>
      <c r="C22100" s="236">
        <v>16655.693199981899</v>
      </c>
      <c r="D22100" s="233">
        <v>3384</v>
      </c>
      <c r="E22100" s="233">
        <v>28</v>
      </c>
      <c r="F22100" s="235">
        <v>12.007906101453491</v>
      </c>
      <c r="G22100" s="238"/>
      <c r="H22100" s="233" t="s">
        <v>457</v>
      </c>
      <c r="I22100" s="233">
        <v>70222</v>
      </c>
      <c r="J22100" s="233">
        <v>925</v>
      </c>
      <c r="K22100" s="233">
        <v>31</v>
      </c>
      <c r="L22100" s="234">
        <v>3.3513513513513511E-2</v>
      </c>
      <c r="M22100" s="233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25">
      <c r="A22101" s="221" t="s">
        <v>681</v>
      </c>
      <c r="B22101" s="233" t="s">
        <v>449</v>
      </c>
      <c r="C22101" s="236">
        <v>29199.4634255485</v>
      </c>
      <c r="D22101" s="233">
        <v>3813</v>
      </c>
      <c r="E22101" s="233">
        <v>80</v>
      </c>
      <c r="F22101" s="235">
        <v>19.569831236302498</v>
      </c>
      <c r="G22101" s="238"/>
      <c r="H22101" s="233" t="s">
        <v>457</v>
      </c>
      <c r="I22101" s="233">
        <v>357508</v>
      </c>
      <c r="J22101" s="233">
        <v>13298</v>
      </c>
      <c r="K22101" s="233">
        <v>92</v>
      </c>
      <c r="L22101" s="234">
        <v>6.9183335839975938E-3</v>
      </c>
      <c r="M22101" s="233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25">
      <c r="A22102" s="221" t="s">
        <v>680</v>
      </c>
      <c r="B22102" s="233" t="s">
        <v>443</v>
      </c>
      <c r="C22102" s="236">
        <v>13563.581728679501</v>
      </c>
      <c r="D22102" s="233">
        <v>3093</v>
      </c>
      <c r="E22102" s="233">
        <v>27</v>
      </c>
      <c r="F22102" s="235">
        <v>14.218747430802608</v>
      </c>
      <c r="G22102" s="238"/>
      <c r="H22102" s="233" t="s">
        <v>457</v>
      </c>
      <c r="I22102" s="233">
        <v>75659</v>
      </c>
      <c r="J22102" s="233">
        <v>1284</v>
      </c>
      <c r="K22102" s="233">
        <v>32</v>
      </c>
      <c r="L22102" s="234">
        <v>2.4922118380062305E-2</v>
      </c>
      <c r="M22102" s="233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25">
      <c r="A22103" s="221" t="s">
        <v>679</v>
      </c>
      <c r="B22103" s="233" t="s">
        <v>443</v>
      </c>
      <c r="C22103" s="236">
        <v>18220.567441253999</v>
      </c>
      <c r="D22103" s="233">
        <v>3272</v>
      </c>
      <c r="E22103" s="233">
        <v>26</v>
      </c>
      <c r="F22103" s="235">
        <v>10.192563229057384</v>
      </c>
      <c r="G22103" s="238"/>
      <c r="H22103" s="233" t="s">
        <v>457</v>
      </c>
      <c r="I22103" s="233">
        <v>69969</v>
      </c>
      <c r="J22103" s="233">
        <v>1086</v>
      </c>
      <c r="K22103" s="233">
        <v>33</v>
      </c>
      <c r="L22103" s="234">
        <v>3.0386740331491711E-2</v>
      </c>
      <c r="M22103" s="233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25">
      <c r="A22104" s="221" t="s">
        <v>678</v>
      </c>
      <c r="B22104" s="233" t="s">
        <v>451</v>
      </c>
      <c r="C22104" s="236">
        <v>2949.2506508674801</v>
      </c>
      <c r="D22104" s="233">
        <v>331</v>
      </c>
      <c r="E22104" s="233">
        <v>8</v>
      </c>
      <c r="F22104" s="235">
        <v>19.375381718081304</v>
      </c>
      <c r="G22104" s="238"/>
      <c r="H22104" s="233" t="s">
        <v>457</v>
      </c>
      <c r="I22104" s="233">
        <v>12391</v>
      </c>
      <c r="J22104" s="233">
        <v>232</v>
      </c>
      <c r="K22104" s="233">
        <v>9</v>
      </c>
      <c r="L22104" s="234">
        <v>3.8793103448275863E-2</v>
      </c>
      <c r="M22104" s="233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25">
      <c r="A22105" s="221" t="s">
        <v>677</v>
      </c>
      <c r="B22105" s="233" t="s">
        <v>454</v>
      </c>
      <c r="C22105" s="236">
        <v>19909.875881644799</v>
      </c>
      <c r="D22105" s="233">
        <v>3569</v>
      </c>
      <c r="E22105" s="233">
        <v>39</v>
      </c>
      <c r="F22105" s="235">
        <v>13.991620551901459</v>
      </c>
      <c r="G22105" s="238"/>
      <c r="H22105" s="233" t="s">
        <v>457</v>
      </c>
      <c r="I22105" s="233">
        <v>156352</v>
      </c>
      <c r="J22105" s="233">
        <v>3817</v>
      </c>
      <c r="K22105" s="233">
        <v>47</v>
      </c>
      <c r="L22105" s="234">
        <v>1.2313335079905684E-2</v>
      </c>
      <c r="M22105" s="233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25">
      <c r="A22106" s="221" t="s">
        <v>676</v>
      </c>
      <c r="B22106" s="233" t="s">
        <v>445</v>
      </c>
      <c r="C22106" s="236">
        <v>10718.897733932799</v>
      </c>
      <c r="D22106" s="233">
        <v>1988</v>
      </c>
      <c r="E22106" s="233">
        <v>12</v>
      </c>
      <c r="F22106" s="235">
        <v>7.9965578403589133</v>
      </c>
      <c r="G22106" s="238"/>
      <c r="H22106" s="233" t="s">
        <v>457</v>
      </c>
      <c r="I22106" s="233">
        <v>44995</v>
      </c>
      <c r="J22106" s="233">
        <v>622</v>
      </c>
      <c r="K22106" s="233">
        <v>14</v>
      </c>
      <c r="L22106" s="234">
        <v>2.2508038585209004E-2</v>
      </c>
      <c r="M22106" s="233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25">
      <c r="A22107" s="221" t="s">
        <v>675</v>
      </c>
      <c r="B22107" s="233" t="s">
        <v>446</v>
      </c>
      <c r="C22107" s="236">
        <v>30257.471058949301</v>
      </c>
      <c r="D22107" s="233">
        <v>6363</v>
      </c>
      <c r="E22107" s="233">
        <v>65</v>
      </c>
      <c r="F22107" s="235">
        <v>15.344498335011769</v>
      </c>
      <c r="G22107" s="238"/>
      <c r="H22107" s="233" t="s">
        <v>457</v>
      </c>
      <c r="I22107" s="233">
        <v>134083</v>
      </c>
      <c r="J22107" s="233">
        <v>2081</v>
      </c>
      <c r="K22107" s="233">
        <v>74</v>
      </c>
      <c r="L22107" s="234">
        <v>3.5559827006246998E-2</v>
      </c>
      <c r="M22107" s="233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25">
      <c r="A22108" s="221" t="s">
        <v>674</v>
      </c>
      <c r="B22108" s="233" t="s">
        <v>453</v>
      </c>
      <c r="C22108" s="236">
        <v>5208.5177822836404</v>
      </c>
      <c r="D22108" s="233">
        <v>796</v>
      </c>
      <c r="E22108" s="233">
        <v>7</v>
      </c>
      <c r="F22108" s="235">
        <v>9.5996600357343578</v>
      </c>
      <c r="G22108" s="238"/>
      <c r="H22108" s="233" t="s">
        <v>461</v>
      </c>
      <c r="I22108" s="233">
        <v>14275</v>
      </c>
      <c r="J22108" s="233">
        <v>167</v>
      </c>
      <c r="K22108" s="233">
        <v>7</v>
      </c>
      <c r="L22108" s="234">
        <v>4.1916167664670656E-2</v>
      </c>
      <c r="M22108" s="233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25">
      <c r="A22109" s="221" t="s">
        <v>673</v>
      </c>
      <c r="B22109" s="233" t="s">
        <v>443</v>
      </c>
      <c r="C22109" s="236">
        <v>2134.12534396605</v>
      </c>
      <c r="D22109" s="233">
        <v>279</v>
      </c>
      <c r="E22109" s="233" t="s">
        <v>489</v>
      </c>
      <c r="F22109" s="235">
        <v>6.6939434115738354</v>
      </c>
      <c r="G22109" s="238"/>
      <c r="H22109" s="233" t="s">
        <v>457</v>
      </c>
      <c r="I22109" s="233">
        <v>6407</v>
      </c>
      <c r="J22109" s="233">
        <v>135</v>
      </c>
      <c r="K22109" s="233">
        <v>2</v>
      </c>
      <c r="L22109" s="234">
        <v>1.4814814814814815E-2</v>
      </c>
      <c r="M22109" s="233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25">
      <c r="A22110" s="221" t="s">
        <v>672</v>
      </c>
      <c r="B22110" s="233" t="s">
        <v>451</v>
      </c>
      <c r="C22110" s="236">
        <v>8124.8050092882004</v>
      </c>
      <c r="D22110" s="233">
        <v>1624</v>
      </c>
      <c r="E22110" s="233">
        <v>18</v>
      </c>
      <c r="F22110" s="235">
        <v>15.824555595420065</v>
      </c>
      <c r="G22110" s="238"/>
      <c r="H22110" s="233" t="s">
        <v>457</v>
      </c>
      <c r="I22110" s="233">
        <v>29303</v>
      </c>
      <c r="J22110" s="233">
        <v>404</v>
      </c>
      <c r="K22110" s="233">
        <v>22</v>
      </c>
      <c r="L22110" s="234">
        <v>5.4455445544554455E-2</v>
      </c>
      <c r="M22110" s="233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25">
      <c r="A22111" s="221" t="s">
        <v>671</v>
      </c>
      <c r="B22111" s="233" t="s">
        <v>456</v>
      </c>
      <c r="C22111" s="236">
        <v>5620.2787186370697</v>
      </c>
      <c r="D22111" s="233">
        <v>688</v>
      </c>
      <c r="E22111" s="233">
        <v>7</v>
      </c>
      <c r="F22111" s="235">
        <v>8.8963559465828617</v>
      </c>
      <c r="G22111" s="238"/>
      <c r="H22111" s="233" t="s">
        <v>457</v>
      </c>
      <c r="I22111" s="233">
        <v>15088</v>
      </c>
      <c r="J22111" s="233">
        <v>225</v>
      </c>
      <c r="K22111" s="233">
        <v>7</v>
      </c>
      <c r="L22111" s="234">
        <v>3.111111111111111E-2</v>
      </c>
      <c r="M22111" s="233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25">
      <c r="A22112" s="221" t="s">
        <v>670</v>
      </c>
      <c r="B22112" s="233" t="s">
        <v>455</v>
      </c>
      <c r="C22112" s="236">
        <v>1879.9555993321101</v>
      </c>
      <c r="D22112" s="233">
        <v>207</v>
      </c>
      <c r="E22112" s="233">
        <v>5</v>
      </c>
      <c r="F22112" s="235">
        <v>18.997409155287439</v>
      </c>
      <c r="G22112" s="238"/>
      <c r="H22112" s="233" t="s">
        <v>476</v>
      </c>
      <c r="I22112" s="233">
        <v>4373</v>
      </c>
      <c r="J22112" s="233">
        <v>63</v>
      </c>
      <c r="K22112" s="233">
        <v>5</v>
      </c>
      <c r="L22112" s="234">
        <v>7.9365079365079361E-2</v>
      </c>
      <c r="M22112" s="233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25">
      <c r="A22113" s="221" t="s">
        <v>669</v>
      </c>
      <c r="B22113" s="233" t="s">
        <v>443</v>
      </c>
      <c r="C22113" s="236">
        <v>13749.355836913501</v>
      </c>
      <c r="D22113" s="233">
        <v>2766</v>
      </c>
      <c r="E22113" s="233">
        <v>23</v>
      </c>
      <c r="F22113" s="235">
        <v>11.94861171929591</v>
      </c>
      <c r="G22113" s="238"/>
      <c r="H22113" s="233" t="s">
        <v>457</v>
      </c>
      <c r="I22113" s="233">
        <v>46694</v>
      </c>
      <c r="J22113" s="233">
        <v>885</v>
      </c>
      <c r="K22113" s="233">
        <v>25</v>
      </c>
      <c r="L22113" s="234">
        <v>2.8248587570621469E-2</v>
      </c>
      <c r="M22113" s="233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25">
      <c r="A22114" s="221" t="s">
        <v>668</v>
      </c>
      <c r="B22114" s="233" t="s">
        <v>450</v>
      </c>
      <c r="C22114" s="236">
        <v>11814.5919608803</v>
      </c>
      <c r="D22114" s="233">
        <v>2840</v>
      </c>
      <c r="E22114" s="233">
        <v>49</v>
      </c>
      <c r="F22114" s="235">
        <v>29.624383233792333</v>
      </c>
      <c r="G22114" s="238"/>
      <c r="H22114" s="233" t="s">
        <v>457</v>
      </c>
      <c r="I22114" s="233">
        <v>46589</v>
      </c>
      <c r="J22114" s="233">
        <v>944</v>
      </c>
      <c r="K22114" s="233">
        <v>57</v>
      </c>
      <c r="L22114" s="234">
        <v>6.0381355932203389E-2</v>
      </c>
      <c r="M22114" s="233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25">
      <c r="A22115" s="221" t="s">
        <v>667</v>
      </c>
      <c r="B22115" s="233" t="s">
        <v>443</v>
      </c>
      <c r="C22115" s="236">
        <v>4953.1649934452498</v>
      </c>
      <c r="D22115" s="233">
        <v>1055</v>
      </c>
      <c r="E22115" s="233">
        <v>9</v>
      </c>
      <c r="F22115" s="235">
        <v>12.978714492811466</v>
      </c>
      <c r="G22115" s="238"/>
      <c r="H22115" s="233" t="s">
        <v>457</v>
      </c>
      <c r="I22115" s="233">
        <v>49047</v>
      </c>
      <c r="J22115" s="233">
        <v>951</v>
      </c>
      <c r="K22115" s="233">
        <v>9</v>
      </c>
      <c r="L22115" s="234">
        <v>9.4637223974763408E-3</v>
      </c>
      <c r="M22115" s="233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25">
      <c r="A22116" s="221" t="s">
        <v>666</v>
      </c>
      <c r="B22116" s="233" t="s">
        <v>452</v>
      </c>
      <c r="C22116" s="236">
        <v>55966.956025412503</v>
      </c>
      <c r="D22116" s="233">
        <v>14501</v>
      </c>
      <c r="E22116" s="233">
        <v>84</v>
      </c>
      <c r="F22116" s="235">
        <v>10.720611636044</v>
      </c>
      <c r="G22116" s="238"/>
      <c r="H22116" s="233" t="s">
        <v>457</v>
      </c>
      <c r="I22116" s="233">
        <v>266661</v>
      </c>
      <c r="J22116" s="233">
        <v>4641</v>
      </c>
      <c r="K22116" s="233">
        <v>100</v>
      </c>
      <c r="L22116" s="234">
        <v>2.1547080370609782E-2</v>
      </c>
      <c r="M22116" s="233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25">
      <c r="A22117" s="221" t="s">
        <v>665</v>
      </c>
      <c r="B22117" s="233" t="s">
        <v>449</v>
      </c>
      <c r="C22117" s="236">
        <v>1233.54376087695</v>
      </c>
      <c r="D22117" s="233">
        <v>86</v>
      </c>
      <c r="E22117" s="233" t="s">
        <v>489</v>
      </c>
      <c r="F22117" s="235">
        <v>5.7905178311462162</v>
      </c>
      <c r="G22117" s="238"/>
      <c r="H22117" s="233" t="s">
        <v>457</v>
      </c>
      <c r="I22117" s="233">
        <v>3720</v>
      </c>
      <c r="J22117" s="233">
        <v>129</v>
      </c>
      <c r="K22117" s="233">
        <v>1</v>
      </c>
      <c r="L22117" s="234">
        <v>7.7519379844961239E-3</v>
      </c>
      <c r="M22117" s="233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25">
      <c r="A22118" s="221" t="s">
        <v>664</v>
      </c>
      <c r="B22118" s="233" t="s">
        <v>445</v>
      </c>
      <c r="C22118" s="236">
        <v>18769.558680918599</v>
      </c>
      <c r="D22118" s="233">
        <v>3500</v>
      </c>
      <c r="E22118" s="233">
        <v>26</v>
      </c>
      <c r="F22118" s="235">
        <v>9.8944407202863811</v>
      </c>
      <c r="G22118" s="238"/>
      <c r="H22118" s="233" t="s">
        <v>457</v>
      </c>
      <c r="I22118" s="233">
        <v>59317</v>
      </c>
      <c r="J22118" s="233">
        <v>810</v>
      </c>
      <c r="K22118" s="233">
        <v>29</v>
      </c>
      <c r="L22118" s="234">
        <v>3.580246913580247E-2</v>
      </c>
      <c r="M22118" s="233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25">
      <c r="A22119" s="221" t="s">
        <v>663</v>
      </c>
      <c r="B22119" s="233" t="s">
        <v>448</v>
      </c>
      <c r="C22119" s="236">
        <v>12292.1365056916</v>
      </c>
      <c r="D22119" s="233">
        <v>1632</v>
      </c>
      <c r="E22119" s="233">
        <v>15</v>
      </c>
      <c r="F22119" s="235">
        <v>8.7163738454455846</v>
      </c>
      <c r="G22119" s="238"/>
      <c r="H22119" s="233" t="s">
        <v>457</v>
      </c>
      <c r="I22119" s="233">
        <v>30604</v>
      </c>
      <c r="J22119" s="233">
        <v>459</v>
      </c>
      <c r="K22119" s="233">
        <v>16</v>
      </c>
      <c r="L22119" s="234">
        <v>3.4858387799564274E-2</v>
      </c>
      <c r="M22119" s="233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25">
      <c r="A22120" s="221" t="s">
        <v>662</v>
      </c>
      <c r="B22120" s="233" t="s">
        <v>455</v>
      </c>
      <c r="C22120" s="236">
        <v>834.58018010005105</v>
      </c>
      <c r="D22120" s="233">
        <v>77</v>
      </c>
      <c r="E22120" s="233" t="s">
        <v>489</v>
      </c>
      <c r="F22120" s="235">
        <v>25.675869065093938</v>
      </c>
      <c r="G22120" s="238"/>
      <c r="H22120" s="233" t="s">
        <v>476</v>
      </c>
      <c r="I22120" s="233">
        <v>1266</v>
      </c>
      <c r="J22120" s="233">
        <v>10</v>
      </c>
      <c r="K22120" s="233">
        <v>3</v>
      </c>
      <c r="L22120" s="234">
        <v>0.3</v>
      </c>
      <c r="M22120" s="233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25">
      <c r="A22121" s="221" t="s">
        <v>661</v>
      </c>
      <c r="B22121" s="233" t="s">
        <v>443</v>
      </c>
      <c r="C22121" s="236">
        <v>1267.67563041731</v>
      </c>
      <c r="D22121" s="233">
        <v>191</v>
      </c>
      <c r="E22121" s="233">
        <v>0</v>
      </c>
      <c r="F22121" s="235">
        <v>0</v>
      </c>
      <c r="G22121" s="238"/>
      <c r="H22121" s="233" t="s">
        <v>457</v>
      </c>
      <c r="I22121" s="233">
        <v>4313</v>
      </c>
      <c r="J22121" s="233">
        <v>84</v>
      </c>
      <c r="K22121" s="233">
        <v>1</v>
      </c>
      <c r="L22121" s="234">
        <v>1.1904761904761904E-2</v>
      </c>
      <c r="M22121" s="233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25">
      <c r="A22122" s="221" t="s">
        <v>660</v>
      </c>
      <c r="B22122" s="233" t="s">
        <v>443</v>
      </c>
      <c r="C22122" s="236">
        <v>1713.2752253528499</v>
      </c>
      <c r="D22122" s="233">
        <v>319</v>
      </c>
      <c r="E22122" s="233">
        <v>6</v>
      </c>
      <c r="F22122" s="235">
        <v>25.014744988398697</v>
      </c>
      <c r="G22122" s="238"/>
      <c r="H22122" s="233" t="s">
        <v>457</v>
      </c>
      <c r="I22122" s="233">
        <v>4686</v>
      </c>
      <c r="J22122" s="233">
        <v>61</v>
      </c>
      <c r="K22122" s="233">
        <v>6</v>
      </c>
      <c r="L22122" s="234">
        <v>9.8360655737704916E-2</v>
      </c>
      <c r="M22122" s="233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25">
      <c r="A22123" s="221" t="s">
        <v>659</v>
      </c>
      <c r="B22123" s="233" t="s">
        <v>455</v>
      </c>
      <c r="C22123" s="236">
        <v>43955.524582002799</v>
      </c>
      <c r="D22123" s="233">
        <v>9464</v>
      </c>
      <c r="E22123" s="233">
        <v>209</v>
      </c>
      <c r="F22123" s="235">
        <v>33.96290129747149</v>
      </c>
      <c r="G22123" s="238"/>
      <c r="H22123" s="233" t="s">
        <v>457</v>
      </c>
      <c r="I22123" s="233">
        <v>209295</v>
      </c>
      <c r="J22123" s="233">
        <v>3582</v>
      </c>
      <c r="K22123" s="233">
        <v>228</v>
      </c>
      <c r="L22123" s="234">
        <v>6.3651591289782247E-2</v>
      </c>
      <c r="M22123" s="233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25">
      <c r="A22124" s="221" t="s">
        <v>658</v>
      </c>
      <c r="B22124" s="233" t="s">
        <v>449</v>
      </c>
      <c r="C22124" s="236">
        <v>625.94499034377498</v>
      </c>
      <c r="D22124" s="233">
        <v>62</v>
      </c>
      <c r="E22124" s="233" t="s">
        <v>489</v>
      </c>
      <c r="F22124" s="235">
        <v>22.822635385049466</v>
      </c>
      <c r="G22124" s="238"/>
      <c r="H22124" s="233" t="s">
        <v>457</v>
      </c>
      <c r="I22124" s="233">
        <v>1920</v>
      </c>
      <c r="J22124" s="233">
        <v>28</v>
      </c>
      <c r="K22124" s="233">
        <v>2</v>
      </c>
      <c r="L22124" s="234">
        <v>7.1428571428571425E-2</v>
      </c>
      <c r="M22124" s="233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25">
      <c r="A22125" s="221" t="s">
        <v>657</v>
      </c>
      <c r="B22125" s="233" t="s">
        <v>446</v>
      </c>
      <c r="C22125" s="236">
        <v>9210.9950828244691</v>
      </c>
      <c r="D22125" s="233">
        <v>1567</v>
      </c>
      <c r="E22125" s="233">
        <v>10</v>
      </c>
      <c r="F22125" s="235">
        <v>7.7547073672596616</v>
      </c>
      <c r="G22125" s="238"/>
      <c r="H22125" s="233" t="s">
        <v>457</v>
      </c>
      <c r="I22125" s="233">
        <v>31058</v>
      </c>
      <c r="J22125" s="233">
        <v>414</v>
      </c>
      <c r="K22125" s="233">
        <v>13</v>
      </c>
      <c r="L22125" s="234">
        <v>3.140096618357488E-2</v>
      </c>
      <c r="M22125" s="233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25">
      <c r="A22126" s="221" t="s">
        <v>445</v>
      </c>
      <c r="B22126" s="233" t="s">
        <v>445</v>
      </c>
      <c r="C22126" s="236">
        <v>62728.587628093002</v>
      </c>
      <c r="D22126" s="233">
        <v>12903</v>
      </c>
      <c r="E22126" s="233">
        <v>99</v>
      </c>
      <c r="F22126" s="235">
        <v>11.273055617566035</v>
      </c>
      <c r="G22126" s="238"/>
      <c r="H22126" s="233" t="s">
        <v>457</v>
      </c>
      <c r="I22126" s="233">
        <v>233034</v>
      </c>
      <c r="J22126" s="233">
        <v>3432</v>
      </c>
      <c r="K22126" s="233">
        <v>122</v>
      </c>
      <c r="L22126" s="234">
        <v>3.5547785547785545E-2</v>
      </c>
      <c r="M22126" s="233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25">
      <c r="A22127" s="221" t="s">
        <v>656</v>
      </c>
      <c r="B22127" s="233" t="s">
        <v>445</v>
      </c>
      <c r="C22127" s="236">
        <v>3007.0790085752401</v>
      </c>
      <c r="D22127" s="233">
        <v>488</v>
      </c>
      <c r="E22127" s="233" t="s">
        <v>489</v>
      </c>
      <c r="F22127" s="235">
        <v>7.1260420386241625</v>
      </c>
      <c r="G22127" s="238"/>
      <c r="H22127" s="233" t="s">
        <v>457</v>
      </c>
      <c r="I22127" s="233">
        <v>8434</v>
      </c>
      <c r="J22127" s="233">
        <v>138</v>
      </c>
      <c r="K22127" s="233">
        <v>4</v>
      </c>
      <c r="L22127" s="234">
        <v>2.8985507246376812E-2</v>
      </c>
      <c r="M22127" s="233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25">
      <c r="A22128" s="221" t="s">
        <v>655</v>
      </c>
      <c r="B22128" s="233" t="s">
        <v>443</v>
      </c>
      <c r="C22128" s="236">
        <v>3230.2527941828198</v>
      </c>
      <c r="D22128" s="233">
        <v>445</v>
      </c>
      <c r="E22128" s="233">
        <v>0</v>
      </c>
      <c r="F22128" s="235">
        <v>0</v>
      </c>
      <c r="G22128" s="238"/>
      <c r="H22128" s="233" t="s">
        <v>457</v>
      </c>
      <c r="I22128" s="233">
        <v>13670</v>
      </c>
      <c r="J22128" s="233">
        <v>262</v>
      </c>
      <c r="K22128" s="233">
        <v>0</v>
      </c>
      <c r="L22128" s="234">
        <v>0</v>
      </c>
      <c r="M22128" s="233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25">
      <c r="A22129" s="221" t="s">
        <v>654</v>
      </c>
      <c r="B22129" s="233" t="s">
        <v>456</v>
      </c>
      <c r="C22129" s="236">
        <v>2582.8318203587801</v>
      </c>
      <c r="D22129" s="233">
        <v>444</v>
      </c>
      <c r="E22129" s="233" t="s">
        <v>489</v>
      </c>
      <c r="F22129" s="235">
        <v>2.7655138389401333</v>
      </c>
      <c r="G22129" s="238"/>
      <c r="H22129" s="233" t="s">
        <v>461</v>
      </c>
      <c r="I22129" s="233">
        <v>13709</v>
      </c>
      <c r="J22129" s="233">
        <v>196</v>
      </c>
      <c r="K22129" s="233">
        <v>1</v>
      </c>
      <c r="L22129" s="234">
        <v>5.1020408163265302E-3</v>
      </c>
      <c r="M22129" s="233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25">
      <c r="A22130" s="221" t="s">
        <v>653</v>
      </c>
      <c r="B22130" s="233" t="s">
        <v>446</v>
      </c>
      <c r="C22130" s="236">
        <v>101530.854278618</v>
      </c>
      <c r="D22130" s="233">
        <v>17952</v>
      </c>
      <c r="E22130" s="233">
        <v>155</v>
      </c>
      <c r="F22130" s="235">
        <v>10.904496618384281</v>
      </c>
      <c r="G22130" s="238"/>
      <c r="H22130" s="233" t="s">
        <v>457</v>
      </c>
      <c r="I22130" s="233">
        <v>421257</v>
      </c>
      <c r="J22130" s="233">
        <v>7284</v>
      </c>
      <c r="K22130" s="233">
        <v>197</v>
      </c>
      <c r="L22130" s="234">
        <v>2.7045579352004395E-2</v>
      </c>
      <c r="M22130" s="233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25">
      <c r="A22131" s="221" t="s">
        <v>652</v>
      </c>
      <c r="B22131" s="233" t="s">
        <v>446</v>
      </c>
      <c r="C22131" s="236">
        <v>34437.884502636203</v>
      </c>
      <c r="D22131" s="233">
        <v>9422</v>
      </c>
      <c r="E22131" s="233">
        <v>40</v>
      </c>
      <c r="F22131" s="235">
        <v>8.2965109454506241</v>
      </c>
      <c r="G22131" s="238"/>
      <c r="H22131" s="233" t="s">
        <v>457</v>
      </c>
      <c r="I22131" s="233">
        <v>170311</v>
      </c>
      <c r="J22131" s="233">
        <v>2949</v>
      </c>
      <c r="K22131" s="233">
        <v>53</v>
      </c>
      <c r="L22131" s="234">
        <v>1.7972193964055611E-2</v>
      </c>
      <c r="M22131" s="233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25">
      <c r="A22132" s="221" t="s">
        <v>651</v>
      </c>
      <c r="B22132" s="233" t="s">
        <v>454</v>
      </c>
      <c r="C22132" s="236">
        <v>15123.002698759299</v>
      </c>
      <c r="D22132" s="233">
        <v>3708</v>
      </c>
      <c r="E22132" s="233">
        <v>25</v>
      </c>
      <c r="F22132" s="235">
        <v>11.807934715642066</v>
      </c>
      <c r="G22132" s="238"/>
      <c r="H22132" s="233" t="s">
        <v>457</v>
      </c>
      <c r="I22132" s="233">
        <v>59611</v>
      </c>
      <c r="J22132" s="233">
        <v>1012</v>
      </c>
      <c r="K22132" s="233">
        <v>26</v>
      </c>
      <c r="L22132" s="234">
        <v>2.5691699604743084E-2</v>
      </c>
      <c r="M22132" s="233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25">
      <c r="A22133" s="221" t="s">
        <v>650</v>
      </c>
      <c r="B22133" s="233" t="s">
        <v>448</v>
      </c>
      <c r="C22133" s="236">
        <v>27680.062234411598</v>
      </c>
      <c r="D22133" s="233">
        <v>4955</v>
      </c>
      <c r="E22133" s="233">
        <v>46</v>
      </c>
      <c r="F22133" s="235">
        <v>11.87032838975888</v>
      </c>
      <c r="G22133" s="238"/>
      <c r="H22133" s="233" t="s">
        <v>457</v>
      </c>
      <c r="I22133" s="233">
        <v>114289</v>
      </c>
      <c r="J22133" s="233">
        <v>1632</v>
      </c>
      <c r="K22133" s="233">
        <v>54</v>
      </c>
      <c r="L22133" s="234">
        <v>3.3088235294117647E-2</v>
      </c>
      <c r="M22133" s="233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25">
      <c r="A22134" s="221" t="s">
        <v>649</v>
      </c>
      <c r="B22134" s="233" t="s">
        <v>454</v>
      </c>
      <c r="C22134" s="236">
        <v>12712.6088020805</v>
      </c>
      <c r="D22134" s="233">
        <v>2392</v>
      </c>
      <c r="E22134" s="233">
        <v>11</v>
      </c>
      <c r="F22134" s="235">
        <v>6.1805904511566387</v>
      </c>
      <c r="G22134" s="238"/>
      <c r="H22134" s="233" t="s">
        <v>457</v>
      </c>
      <c r="I22134" s="233">
        <v>33294</v>
      </c>
      <c r="J22134" s="233">
        <v>490</v>
      </c>
      <c r="K22134" s="233">
        <v>13</v>
      </c>
      <c r="L22134" s="234">
        <v>2.6530612244897958E-2</v>
      </c>
      <c r="M22134" s="233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25">
      <c r="A22135" s="221" t="s">
        <v>648</v>
      </c>
      <c r="B22135" s="233" t="s">
        <v>444</v>
      </c>
      <c r="C22135" s="236">
        <v>60849.009238985098</v>
      </c>
      <c r="D22135" s="233">
        <v>21019</v>
      </c>
      <c r="E22135" s="233">
        <v>94</v>
      </c>
      <c r="F22135" s="235">
        <v>11.034338600182114</v>
      </c>
      <c r="G22135" s="238"/>
      <c r="H22135" s="233" t="s">
        <v>457</v>
      </c>
      <c r="I22135" s="233">
        <v>317296</v>
      </c>
      <c r="J22135" s="233">
        <v>4077</v>
      </c>
      <c r="K22135" s="233">
        <v>132</v>
      </c>
      <c r="L22135" s="234">
        <v>3.2376747608535691E-2</v>
      </c>
      <c r="M22135" s="233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25">
      <c r="A22136" s="221" t="s">
        <v>647</v>
      </c>
      <c r="B22136" s="233" t="s">
        <v>455</v>
      </c>
      <c r="C22136" s="236">
        <v>1304.7898284374701</v>
      </c>
      <c r="D22136" s="233">
        <v>127</v>
      </c>
      <c r="E22136" s="233">
        <v>0</v>
      </c>
      <c r="F22136" s="235">
        <v>0</v>
      </c>
      <c r="G22136" s="238"/>
      <c r="H22136" s="233" t="s">
        <v>457</v>
      </c>
      <c r="I22136" s="233">
        <v>4330</v>
      </c>
      <c r="J22136" s="233">
        <v>59</v>
      </c>
      <c r="K22136" s="233">
        <v>0</v>
      </c>
      <c r="L22136" s="234">
        <v>0</v>
      </c>
      <c r="M22136" s="233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25">
      <c r="A22137" s="221" t="s">
        <v>646</v>
      </c>
      <c r="B22137" s="233" t="s">
        <v>445</v>
      </c>
      <c r="C22137" s="236">
        <v>5675.6338289658797</v>
      </c>
      <c r="D22137" s="233">
        <v>1306</v>
      </c>
      <c r="E22137" s="233">
        <v>12</v>
      </c>
      <c r="F22137" s="235">
        <v>15.102152164369482</v>
      </c>
      <c r="G22137" s="238"/>
      <c r="H22137" s="233" t="s">
        <v>457</v>
      </c>
      <c r="I22137" s="233">
        <v>20077</v>
      </c>
      <c r="J22137" s="233">
        <v>295</v>
      </c>
      <c r="K22137" s="233">
        <v>14</v>
      </c>
      <c r="L22137" s="234">
        <v>4.7457627118644069E-2</v>
      </c>
      <c r="M22137" s="233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25">
      <c r="A22138" s="221" t="s">
        <v>645</v>
      </c>
      <c r="B22138" s="233" t="s">
        <v>445</v>
      </c>
      <c r="C22138" s="236">
        <v>18091.285950418602</v>
      </c>
      <c r="D22138" s="233">
        <v>4207</v>
      </c>
      <c r="E22138" s="233">
        <v>25</v>
      </c>
      <c r="F22138" s="235">
        <v>9.8705768656150585</v>
      </c>
      <c r="G22138" s="238"/>
      <c r="H22138" s="233" t="s">
        <v>457</v>
      </c>
      <c r="I22138" s="233">
        <v>72704</v>
      </c>
      <c r="J22138" s="233">
        <v>1224</v>
      </c>
      <c r="K22138" s="233">
        <v>35</v>
      </c>
      <c r="L22138" s="234">
        <v>2.8594771241830064E-2</v>
      </c>
      <c r="M22138" s="233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25">
      <c r="A22139" s="221" t="s">
        <v>644</v>
      </c>
      <c r="B22139" s="233" t="s">
        <v>452</v>
      </c>
      <c r="C22139" s="236">
        <v>6461.82916759405</v>
      </c>
      <c r="D22139" s="233">
        <v>825</v>
      </c>
      <c r="E22139" s="233" t="s">
        <v>489</v>
      </c>
      <c r="F22139" s="235">
        <v>2.210784890036535</v>
      </c>
      <c r="G22139" s="238"/>
      <c r="H22139" s="233" t="s">
        <v>457</v>
      </c>
      <c r="I22139" s="233">
        <v>22492</v>
      </c>
      <c r="J22139" s="233">
        <v>304</v>
      </c>
      <c r="K22139" s="233">
        <v>2</v>
      </c>
      <c r="L22139" s="234">
        <v>6.5789473684210523E-3</v>
      </c>
      <c r="M22139" s="233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25">
      <c r="A22140" s="221" t="s">
        <v>643</v>
      </c>
      <c r="B22140" s="233" t="s">
        <v>451</v>
      </c>
      <c r="C22140" s="236">
        <v>335.85846276679899</v>
      </c>
      <c r="D22140" s="233">
        <v>56</v>
      </c>
      <c r="E22140" s="233">
        <v>0</v>
      </c>
      <c r="F22140" s="235">
        <v>0</v>
      </c>
      <c r="G22140" s="238"/>
      <c r="H22140" s="233" t="s">
        <v>461</v>
      </c>
      <c r="I22140" s="233">
        <v>1357</v>
      </c>
      <c r="J22140" s="233">
        <v>16</v>
      </c>
      <c r="K22140" s="233">
        <v>0</v>
      </c>
      <c r="L22140" s="234">
        <v>0</v>
      </c>
      <c r="M22140" s="233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25">
      <c r="A22141" s="221" t="s">
        <v>642</v>
      </c>
      <c r="B22141" s="233" t="s">
        <v>452</v>
      </c>
      <c r="C22141" s="236">
        <v>6179.81950587131</v>
      </c>
      <c r="D22141" s="233">
        <v>920</v>
      </c>
      <c r="E22141" s="233">
        <v>9</v>
      </c>
      <c r="F22141" s="235">
        <v>10.402522957933941</v>
      </c>
      <c r="G22141" s="238"/>
      <c r="H22141" s="233" t="s">
        <v>457</v>
      </c>
      <c r="I22141" s="233">
        <v>22617</v>
      </c>
      <c r="J22141" s="233">
        <v>407</v>
      </c>
      <c r="K22141" s="233">
        <v>9</v>
      </c>
      <c r="L22141" s="234">
        <v>2.2113022113022112E-2</v>
      </c>
      <c r="M22141" s="233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25">
      <c r="A22142" s="221" t="s">
        <v>641</v>
      </c>
      <c r="B22142" s="233" t="s">
        <v>443</v>
      </c>
      <c r="C22142" s="236">
        <v>1273.84035727372</v>
      </c>
      <c r="D22142" s="233">
        <v>220</v>
      </c>
      <c r="E22142" s="233" t="s">
        <v>489</v>
      </c>
      <c r="F22142" s="235">
        <v>11.214681811690005</v>
      </c>
      <c r="G22142" s="238"/>
      <c r="H22142" s="233" t="s">
        <v>461</v>
      </c>
      <c r="I22142" s="233">
        <v>4208</v>
      </c>
      <c r="J22142" s="233">
        <v>69</v>
      </c>
      <c r="K22142" s="233">
        <v>2</v>
      </c>
      <c r="L22142" s="234">
        <v>2.8985507246376812E-2</v>
      </c>
      <c r="M22142" s="233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25">
      <c r="A22143" s="221" t="s">
        <v>640</v>
      </c>
      <c r="B22143" s="233" t="s">
        <v>450</v>
      </c>
      <c r="C22143" s="236">
        <v>1894.7075901246999</v>
      </c>
      <c r="D22143" s="233">
        <v>367</v>
      </c>
      <c r="E22143" s="233" t="s">
        <v>489</v>
      </c>
      <c r="F22143" s="235">
        <v>15.079597886420114</v>
      </c>
      <c r="G22143" s="238"/>
      <c r="H22143" s="233" t="s">
        <v>457</v>
      </c>
      <c r="I22143" s="233">
        <v>5727</v>
      </c>
      <c r="J22143" s="233">
        <v>84</v>
      </c>
      <c r="K22143" s="233">
        <v>4</v>
      </c>
      <c r="L22143" s="234">
        <v>4.7619047619047616E-2</v>
      </c>
      <c r="M22143" s="233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25">
      <c r="A22144" s="221" t="s">
        <v>639</v>
      </c>
      <c r="B22144" s="233" t="s">
        <v>443</v>
      </c>
      <c r="C22144" s="236">
        <v>9116.2129377530891</v>
      </c>
      <c r="D22144" s="233">
        <v>1742</v>
      </c>
      <c r="E22144" s="233">
        <v>19</v>
      </c>
      <c r="F22144" s="235">
        <v>14.88713423446379</v>
      </c>
      <c r="G22144" s="238"/>
      <c r="H22144" s="233" t="s">
        <v>457</v>
      </c>
      <c r="I22144" s="233">
        <v>36636</v>
      </c>
      <c r="J22144" s="233">
        <v>647</v>
      </c>
      <c r="K22144" s="233">
        <v>19</v>
      </c>
      <c r="L22144" s="234">
        <v>2.9366306027820709E-2</v>
      </c>
      <c r="M22144" s="233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25">
      <c r="A22145" s="221" t="s">
        <v>638</v>
      </c>
      <c r="B22145" s="233" t="s">
        <v>452</v>
      </c>
      <c r="C22145" s="236">
        <v>45021.147202316999</v>
      </c>
      <c r="D22145" s="233">
        <v>10655</v>
      </c>
      <c r="E22145" s="233">
        <v>84</v>
      </c>
      <c r="F22145" s="235">
        <v>13.327070438780851</v>
      </c>
      <c r="G22145" s="238"/>
      <c r="H22145" s="233" t="s">
        <v>457</v>
      </c>
      <c r="I22145" s="233">
        <v>259049</v>
      </c>
      <c r="J22145" s="233">
        <v>4792</v>
      </c>
      <c r="K22145" s="233">
        <v>110</v>
      </c>
      <c r="L22145" s="234">
        <v>2.2954924874791317E-2</v>
      </c>
      <c r="M22145" s="233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25">
      <c r="A22146" s="221" t="s">
        <v>637</v>
      </c>
      <c r="B22146" s="233" t="s">
        <v>452</v>
      </c>
      <c r="C22146" s="236">
        <v>8853.2027967598096</v>
      </c>
      <c r="D22146" s="233">
        <v>1377</v>
      </c>
      <c r="E22146" s="233">
        <v>10</v>
      </c>
      <c r="F22146" s="235">
        <v>8.0681051895381426</v>
      </c>
      <c r="G22146" s="238"/>
      <c r="H22146" s="233" t="s">
        <v>457</v>
      </c>
      <c r="I22146" s="233">
        <v>24259</v>
      </c>
      <c r="J22146" s="233">
        <v>338</v>
      </c>
      <c r="K22146" s="233">
        <v>11</v>
      </c>
      <c r="L22146" s="234">
        <v>3.2544378698224852E-2</v>
      </c>
      <c r="M22146" s="233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25">
      <c r="A22147" s="221" t="s">
        <v>636</v>
      </c>
      <c r="B22147" s="233" t="s">
        <v>455</v>
      </c>
      <c r="C22147" s="236">
        <v>931.64345052579108</v>
      </c>
      <c r="D22147" s="233">
        <v>149</v>
      </c>
      <c r="E22147" s="233" t="s">
        <v>489</v>
      </c>
      <c r="F22147" s="235">
        <v>30.667771619393374</v>
      </c>
      <c r="G22147" s="238"/>
      <c r="H22147" s="233" t="s">
        <v>457</v>
      </c>
      <c r="I22147" s="233">
        <v>4846</v>
      </c>
      <c r="J22147" s="233">
        <v>170</v>
      </c>
      <c r="K22147" s="233">
        <v>5</v>
      </c>
      <c r="L22147" s="234">
        <v>2.9411764705882353E-2</v>
      </c>
      <c r="M22147" s="233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25">
      <c r="A22148" s="221" t="s">
        <v>635</v>
      </c>
      <c r="B22148" s="233" t="s">
        <v>456</v>
      </c>
      <c r="C22148" s="236">
        <v>21077.958151310399</v>
      </c>
      <c r="D22148" s="233">
        <v>3262</v>
      </c>
      <c r="E22148" s="233">
        <v>34</v>
      </c>
      <c r="F22148" s="235">
        <v>11.521853355707734</v>
      </c>
      <c r="G22148" s="238"/>
      <c r="H22148" s="233" t="s">
        <v>457</v>
      </c>
      <c r="I22148" s="233">
        <v>63719</v>
      </c>
      <c r="J22148" s="233">
        <v>948</v>
      </c>
      <c r="K22148" s="233">
        <v>41</v>
      </c>
      <c r="L22148" s="234">
        <v>4.3248945147679324E-2</v>
      </c>
      <c r="M22148" s="233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25">
      <c r="A22149" s="221" t="s">
        <v>634</v>
      </c>
      <c r="B22149" s="233" t="s">
        <v>452</v>
      </c>
      <c r="C22149" s="236">
        <v>28486.308874618499</v>
      </c>
      <c r="D22149" s="233">
        <v>8580</v>
      </c>
      <c r="E22149" s="233">
        <v>44</v>
      </c>
      <c r="F22149" s="235">
        <v>11.032869006266553</v>
      </c>
      <c r="G22149" s="238"/>
      <c r="H22149" s="233" t="s">
        <v>457</v>
      </c>
      <c r="I22149" s="233">
        <v>143869</v>
      </c>
      <c r="J22149" s="233">
        <v>2009</v>
      </c>
      <c r="K22149" s="233">
        <v>57</v>
      </c>
      <c r="L22149" s="234">
        <v>2.8372324539571926E-2</v>
      </c>
      <c r="M22149" s="233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25">
      <c r="A22150" s="221" t="s">
        <v>633</v>
      </c>
      <c r="B22150" s="233" t="s">
        <v>455</v>
      </c>
      <c r="C22150" s="236">
        <v>620.40356759031897</v>
      </c>
      <c r="D22150" s="233">
        <v>95</v>
      </c>
      <c r="E22150" s="233">
        <v>0</v>
      </c>
      <c r="F22150" s="235">
        <v>0</v>
      </c>
      <c r="G22150" s="238"/>
      <c r="H22150" s="233" t="s">
        <v>457</v>
      </c>
      <c r="I22150" s="233">
        <v>2212</v>
      </c>
      <c r="J22150" s="233">
        <v>36</v>
      </c>
      <c r="K22150" s="233">
        <v>1</v>
      </c>
      <c r="L22150" s="234">
        <v>2.7777777777777776E-2</v>
      </c>
      <c r="M22150" s="233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25">
      <c r="A22151" s="221" t="s">
        <v>632</v>
      </c>
      <c r="B22151" s="233" t="s">
        <v>445</v>
      </c>
      <c r="C22151" s="236">
        <v>18099.241781728299</v>
      </c>
      <c r="D22151" s="233">
        <v>2808</v>
      </c>
      <c r="E22151" s="233">
        <v>24</v>
      </c>
      <c r="F22151" s="235">
        <v>9.4715885613304227</v>
      </c>
      <c r="G22151" s="238"/>
      <c r="H22151" s="233" t="s">
        <v>457</v>
      </c>
      <c r="I22151" s="233">
        <v>67165</v>
      </c>
      <c r="J22151" s="233">
        <v>1057</v>
      </c>
      <c r="K22151" s="233">
        <v>31</v>
      </c>
      <c r="L22151" s="234">
        <v>2.9328287606433301E-2</v>
      </c>
      <c r="M22151" s="233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25">
      <c r="A22152" s="221" t="s">
        <v>631</v>
      </c>
      <c r="B22152" s="233" t="s">
        <v>454</v>
      </c>
      <c r="C22152" s="236">
        <v>14013.208647597899</v>
      </c>
      <c r="D22152" s="233">
        <v>2883</v>
      </c>
      <c r="E22152" s="233">
        <v>17</v>
      </c>
      <c r="F22152" s="235">
        <v>8.665293901078563</v>
      </c>
      <c r="G22152" s="238"/>
      <c r="H22152" s="233" t="s">
        <v>457</v>
      </c>
      <c r="I22152" s="233">
        <v>37071</v>
      </c>
      <c r="J22152" s="233">
        <v>498</v>
      </c>
      <c r="K22152" s="233">
        <v>21</v>
      </c>
      <c r="L22152" s="234">
        <v>4.2168674698795178E-2</v>
      </c>
      <c r="M22152" s="233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25">
      <c r="A22153" s="221" t="s">
        <v>630</v>
      </c>
      <c r="B22153" s="233" t="s">
        <v>446</v>
      </c>
      <c r="C22153" s="236">
        <v>18279.738978438399</v>
      </c>
      <c r="D22153" s="233">
        <v>2653</v>
      </c>
      <c r="E22153" s="233">
        <v>34</v>
      </c>
      <c r="F22153" s="235">
        <v>13.285591394034753</v>
      </c>
      <c r="G22153" s="238"/>
      <c r="H22153" s="233" t="s">
        <v>457</v>
      </c>
      <c r="I22153" s="233">
        <v>82298</v>
      </c>
      <c r="J22153" s="233">
        <v>1432</v>
      </c>
      <c r="K22153" s="233">
        <v>40</v>
      </c>
      <c r="L22153" s="234">
        <v>2.7932960893854747E-2</v>
      </c>
      <c r="M22153" s="233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25">
      <c r="A22154" s="221" t="s">
        <v>629</v>
      </c>
      <c r="B22154" s="233" t="s">
        <v>455</v>
      </c>
      <c r="C22154" s="236">
        <v>3054.0870162720894</v>
      </c>
      <c r="D22154" s="233">
        <v>429</v>
      </c>
      <c r="E22154" s="233">
        <v>11</v>
      </c>
      <c r="F22154" s="235">
        <v>25.726650273159287</v>
      </c>
      <c r="G22154" s="238"/>
      <c r="H22154" s="233" t="s">
        <v>457</v>
      </c>
      <c r="I22154" s="233">
        <v>25304</v>
      </c>
      <c r="J22154" s="233">
        <v>339</v>
      </c>
      <c r="K22154" s="233">
        <v>13</v>
      </c>
      <c r="L22154" s="234">
        <v>3.8348082595870206E-2</v>
      </c>
      <c r="M22154" s="233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25">
      <c r="A22155" s="221" t="s">
        <v>628</v>
      </c>
      <c r="B22155" s="233" t="s">
        <v>451</v>
      </c>
      <c r="C22155" s="236">
        <v>1830.68334983656</v>
      </c>
      <c r="D22155" s="233">
        <v>194</v>
      </c>
      <c r="E22155" s="233">
        <v>6</v>
      </c>
      <c r="F22155" s="235">
        <v>23.410461924487958</v>
      </c>
      <c r="G22155" s="238"/>
      <c r="H22155" s="233" t="s">
        <v>457</v>
      </c>
      <c r="I22155" s="233">
        <v>15079</v>
      </c>
      <c r="J22155" s="233">
        <v>321</v>
      </c>
      <c r="K22155" s="233">
        <v>7</v>
      </c>
      <c r="L22155" s="234">
        <v>2.1806853582554516E-2</v>
      </c>
      <c r="M22155" s="233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25">
      <c r="A22156" s="221" t="s">
        <v>627</v>
      </c>
      <c r="B22156" s="233" t="s">
        <v>448</v>
      </c>
      <c r="C22156" s="236">
        <v>3773.5522642548599</v>
      </c>
      <c r="D22156" s="233">
        <v>479</v>
      </c>
      <c r="E22156" s="233">
        <v>5</v>
      </c>
      <c r="F22156" s="235">
        <v>9.4643675808046606</v>
      </c>
      <c r="G22156" s="238"/>
      <c r="H22156" s="233" t="s">
        <v>457</v>
      </c>
      <c r="I22156" s="233">
        <v>18616</v>
      </c>
      <c r="J22156" s="233">
        <v>357</v>
      </c>
      <c r="K22156" s="233">
        <v>5</v>
      </c>
      <c r="L22156" s="234">
        <v>1.4005602240896359E-2</v>
      </c>
      <c r="M22156" s="233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25">
      <c r="A22157" s="221" t="s">
        <v>626</v>
      </c>
      <c r="B22157" s="233" t="s">
        <v>448</v>
      </c>
      <c r="C22157" s="236">
        <v>8525.6886385726593</v>
      </c>
      <c r="D22157" s="233">
        <v>1690</v>
      </c>
      <c r="E22157" s="233">
        <v>7</v>
      </c>
      <c r="F22157" s="235">
        <v>5.8646289020907556</v>
      </c>
      <c r="G22157" s="238"/>
      <c r="H22157" s="233" t="s">
        <v>457</v>
      </c>
      <c r="I22157" s="233">
        <v>23618</v>
      </c>
      <c r="J22157" s="233">
        <v>372</v>
      </c>
      <c r="K22157" s="233">
        <v>9</v>
      </c>
      <c r="L22157" s="234">
        <v>2.4193548387096774E-2</v>
      </c>
      <c r="M22157" s="233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25">
      <c r="A22158" s="221" t="s">
        <v>625</v>
      </c>
      <c r="B22158" s="233" t="s">
        <v>443</v>
      </c>
      <c r="C22158" s="236">
        <v>39496.6261109037</v>
      </c>
      <c r="D22158" s="233">
        <v>7212</v>
      </c>
      <c r="E22158" s="233">
        <v>65</v>
      </c>
      <c r="F22158" s="235">
        <v>11.755072774622148</v>
      </c>
      <c r="G22158" s="238"/>
      <c r="H22158" s="233" t="s">
        <v>457</v>
      </c>
      <c r="I22158" s="233">
        <v>175943</v>
      </c>
      <c r="J22158" s="233">
        <v>3254</v>
      </c>
      <c r="K22158" s="233">
        <v>74</v>
      </c>
      <c r="L22158" s="234">
        <v>2.2741241548862937E-2</v>
      </c>
      <c r="M22158" s="233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25">
      <c r="A22159" s="221" t="s">
        <v>624</v>
      </c>
      <c r="B22159" s="233" t="s">
        <v>451</v>
      </c>
      <c r="C22159" s="236">
        <v>1742.38402050019</v>
      </c>
      <c r="D22159" s="233">
        <v>116</v>
      </c>
      <c r="E22159" s="233" t="s">
        <v>489</v>
      </c>
      <c r="F22159" s="235">
        <v>8.1989470275406084</v>
      </c>
      <c r="G22159" s="238"/>
      <c r="H22159" s="233" t="s">
        <v>457</v>
      </c>
      <c r="I22159" s="233">
        <v>9220</v>
      </c>
      <c r="J22159" s="233">
        <v>226</v>
      </c>
      <c r="K22159" s="233">
        <v>2</v>
      </c>
      <c r="L22159" s="234">
        <v>8.8495575221238937E-3</v>
      </c>
      <c r="M22159" s="233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25">
      <c r="A22160" s="221" t="s">
        <v>623</v>
      </c>
      <c r="B22160" s="233" t="s">
        <v>454</v>
      </c>
      <c r="C22160" s="236">
        <v>18521.118345707095</v>
      </c>
      <c r="D22160" s="233">
        <v>4710</v>
      </c>
      <c r="E22160" s="233">
        <v>50</v>
      </c>
      <c r="F22160" s="235">
        <v>19.283007131458525</v>
      </c>
      <c r="G22160" s="238"/>
      <c r="H22160" s="233" t="s">
        <v>457</v>
      </c>
      <c r="I22160" s="233">
        <v>67476</v>
      </c>
      <c r="J22160" s="233">
        <v>1122</v>
      </c>
      <c r="K22160" s="233">
        <v>51</v>
      </c>
      <c r="L22160" s="234">
        <v>4.5454545454545456E-2</v>
      </c>
      <c r="M22160" s="233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25">
      <c r="A22161" s="221" t="s">
        <v>622</v>
      </c>
      <c r="B22161" s="233" t="s">
        <v>448</v>
      </c>
      <c r="C22161" s="236">
        <v>75646.311561113689</v>
      </c>
      <c r="D22161" s="233">
        <v>14105</v>
      </c>
      <c r="E22161" s="233">
        <v>396</v>
      </c>
      <c r="F22161" s="235">
        <v>37.392060104427728</v>
      </c>
      <c r="G22161" s="238"/>
      <c r="H22161" s="233" t="s">
        <v>457</v>
      </c>
      <c r="I22161" s="233">
        <v>885714</v>
      </c>
      <c r="J22161" s="233">
        <v>24597</v>
      </c>
      <c r="K22161" s="233">
        <v>420</v>
      </c>
      <c r="L22161" s="234">
        <v>1.707525307964386E-2</v>
      </c>
      <c r="M22161" s="233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25">
      <c r="A22162" s="221" t="s">
        <v>621</v>
      </c>
      <c r="B22162" s="233" t="s">
        <v>449</v>
      </c>
      <c r="C22162" s="236">
        <v>18076.3739585127</v>
      </c>
      <c r="D22162" s="233">
        <v>3024</v>
      </c>
      <c r="E22162" s="233">
        <v>67</v>
      </c>
      <c r="F22162" s="235">
        <v>26.474968357581208</v>
      </c>
      <c r="G22162" s="238"/>
      <c r="H22162" s="233" t="s">
        <v>457</v>
      </c>
      <c r="I22162" s="233">
        <v>194765</v>
      </c>
      <c r="J22162" s="233">
        <v>7578</v>
      </c>
      <c r="K22162" s="233">
        <v>73</v>
      </c>
      <c r="L22162" s="234">
        <v>9.6331485880179462E-3</v>
      </c>
      <c r="M22162" s="233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25">
      <c r="A22163" s="221" t="s">
        <v>620</v>
      </c>
      <c r="B22163" s="233" t="s">
        <v>449</v>
      </c>
      <c r="C22163" s="236">
        <v>6017.9931220796398</v>
      </c>
      <c r="D22163" s="233">
        <v>1158</v>
      </c>
      <c r="E22163" s="233">
        <v>21</v>
      </c>
      <c r="F22163" s="235">
        <v>24.925252813875677</v>
      </c>
      <c r="G22163" s="238"/>
      <c r="H22163" s="233" t="s">
        <v>457</v>
      </c>
      <c r="I22163" s="233">
        <v>26118</v>
      </c>
      <c r="J22163" s="233">
        <v>504</v>
      </c>
      <c r="K22163" s="233">
        <v>24</v>
      </c>
      <c r="L22163" s="234">
        <v>4.7619047619047616E-2</v>
      </c>
      <c r="M22163" s="233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25">
      <c r="A22164" s="221" t="s">
        <v>619</v>
      </c>
      <c r="B22164" s="233" t="s">
        <v>443</v>
      </c>
      <c r="C22164" s="236">
        <v>9670.1945178593596</v>
      </c>
      <c r="D22164" s="233">
        <v>1752</v>
      </c>
      <c r="E22164" s="233">
        <v>31</v>
      </c>
      <c r="F22164" s="235">
        <v>22.898047295700923</v>
      </c>
      <c r="G22164" s="238"/>
      <c r="H22164" s="233" t="s">
        <v>457</v>
      </c>
      <c r="I22164" s="233">
        <v>74347</v>
      </c>
      <c r="J22164" s="233">
        <v>1546</v>
      </c>
      <c r="K22164" s="233">
        <v>36</v>
      </c>
      <c r="L22164" s="234">
        <v>2.3285899094437259E-2</v>
      </c>
      <c r="M22164" s="233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25">
      <c r="A22165" s="221" t="s">
        <v>618</v>
      </c>
      <c r="B22165" s="233" t="s">
        <v>443</v>
      </c>
      <c r="C22165" s="236">
        <v>16769.949417917</v>
      </c>
      <c r="D22165" s="233">
        <v>4906</v>
      </c>
      <c r="E22165" s="233">
        <v>31</v>
      </c>
      <c r="F22165" s="235">
        <v>13.203890239048505</v>
      </c>
      <c r="G22165" s="238"/>
      <c r="H22165" s="233" t="s">
        <v>457</v>
      </c>
      <c r="I22165" s="233">
        <v>66966</v>
      </c>
      <c r="J22165" s="233">
        <v>1108</v>
      </c>
      <c r="K22165" s="233">
        <v>43</v>
      </c>
      <c r="L22165" s="234">
        <v>3.8808664259927801E-2</v>
      </c>
      <c r="M22165" s="233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25">
      <c r="A22166" s="221" t="s">
        <v>617</v>
      </c>
      <c r="B22166" s="233" t="s">
        <v>450</v>
      </c>
      <c r="C22166" s="236">
        <v>9799.8531367531396</v>
      </c>
      <c r="D22166" s="233">
        <v>1745</v>
      </c>
      <c r="E22166" s="233">
        <v>20</v>
      </c>
      <c r="F22166" s="235">
        <v>14.577477933967684</v>
      </c>
      <c r="G22166" s="238"/>
      <c r="H22166" s="233" t="s">
        <v>457</v>
      </c>
      <c r="I22166" s="233">
        <v>28227</v>
      </c>
      <c r="J22166" s="233">
        <v>485</v>
      </c>
      <c r="K22166" s="233">
        <v>23</v>
      </c>
      <c r="L22166" s="234">
        <v>4.7422680412371132E-2</v>
      </c>
      <c r="M22166" s="233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25">
      <c r="A22167" s="221" t="s">
        <v>616</v>
      </c>
      <c r="B22167" s="233" t="s">
        <v>443</v>
      </c>
      <c r="C22167" s="236">
        <v>11469.995289915099</v>
      </c>
      <c r="D22167" s="233">
        <v>2426</v>
      </c>
      <c r="E22167" s="233">
        <v>21</v>
      </c>
      <c r="F22167" s="235">
        <v>13.077599092990583</v>
      </c>
      <c r="G22167" s="238"/>
      <c r="H22167" s="233" t="s">
        <v>457</v>
      </c>
      <c r="I22167" s="233">
        <v>42942</v>
      </c>
      <c r="J22167" s="233">
        <v>736</v>
      </c>
      <c r="K22167" s="233">
        <v>23</v>
      </c>
      <c r="L22167" s="234">
        <v>3.125E-2</v>
      </c>
      <c r="M22167" s="233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25">
      <c r="A22168" s="221" t="s">
        <v>615</v>
      </c>
      <c r="B22168" s="233" t="s">
        <v>450</v>
      </c>
      <c r="C22168" s="236">
        <v>156244.697877948</v>
      </c>
      <c r="D22168" s="233">
        <v>54788</v>
      </c>
      <c r="E22168" s="233">
        <v>361</v>
      </c>
      <c r="F22168" s="235">
        <v>16.503417162902405</v>
      </c>
      <c r="G22168" s="238"/>
      <c r="H22168" s="233" t="s">
        <v>457</v>
      </c>
      <c r="I22168" s="233">
        <v>812196</v>
      </c>
      <c r="J22168" s="233">
        <v>13359</v>
      </c>
      <c r="K22168" s="233">
        <v>439</v>
      </c>
      <c r="L22168" s="234">
        <v>3.286174114828954E-2</v>
      </c>
      <c r="M22168" s="233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25">
      <c r="A22169" s="221" t="s">
        <v>614</v>
      </c>
      <c r="B22169" s="233" t="s">
        <v>443</v>
      </c>
      <c r="C22169" s="236">
        <v>7859.1059753857699</v>
      </c>
      <c r="D22169" s="233">
        <v>1567</v>
      </c>
      <c r="E22169" s="233">
        <v>14</v>
      </c>
      <c r="F22169" s="235">
        <v>12.724093594512372</v>
      </c>
      <c r="G22169" s="238"/>
      <c r="H22169" s="233" t="s">
        <v>457</v>
      </c>
      <c r="I22169" s="233">
        <v>36454</v>
      </c>
      <c r="J22169" s="233">
        <v>794</v>
      </c>
      <c r="K22169" s="233">
        <v>15</v>
      </c>
      <c r="L22169" s="234">
        <v>1.8891687657430732E-2</v>
      </c>
      <c r="M22169" s="233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25">
      <c r="A22170" s="221" t="s">
        <v>613</v>
      </c>
      <c r="B22170" s="233" t="s">
        <v>455</v>
      </c>
      <c r="C22170" s="236">
        <v>1706.19112247767</v>
      </c>
      <c r="D22170" s="233">
        <v>177</v>
      </c>
      <c r="E22170" s="233">
        <v>5</v>
      </c>
      <c r="F22170" s="235">
        <v>20.932171808761204</v>
      </c>
      <c r="G22170" s="238"/>
      <c r="H22170" s="233" t="s">
        <v>457</v>
      </c>
      <c r="I22170" s="233">
        <v>9528</v>
      </c>
      <c r="J22170" s="233">
        <v>163</v>
      </c>
      <c r="K22170" s="233">
        <v>5</v>
      </c>
      <c r="L22170" s="234">
        <v>3.0674846625766871E-2</v>
      </c>
      <c r="M22170" s="233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25">
      <c r="A22171" s="221" t="s">
        <v>612</v>
      </c>
      <c r="B22171" s="233" t="s">
        <v>448</v>
      </c>
      <c r="C22171" s="236">
        <v>22263.862733642905</v>
      </c>
      <c r="D22171" s="233">
        <v>5469</v>
      </c>
      <c r="E22171" s="233">
        <v>37</v>
      </c>
      <c r="F22171" s="235">
        <v>11.870613713690949</v>
      </c>
      <c r="G22171" s="238"/>
      <c r="H22171" s="233" t="s">
        <v>457</v>
      </c>
      <c r="I22171" s="233">
        <v>119964</v>
      </c>
      <c r="J22171" s="233">
        <v>1610</v>
      </c>
      <c r="K22171" s="233">
        <v>40</v>
      </c>
      <c r="L22171" s="234">
        <v>2.4844720496894408E-2</v>
      </c>
      <c r="M22171" s="233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25">
      <c r="A22172" s="221" t="s">
        <v>611</v>
      </c>
      <c r="B22172" s="233" t="s">
        <v>446</v>
      </c>
      <c r="C22172" s="236">
        <v>27679.346149202895</v>
      </c>
      <c r="D22172" s="233">
        <v>6666</v>
      </c>
      <c r="E22172" s="233">
        <v>39</v>
      </c>
      <c r="F22172" s="235">
        <v>10.064234432049647</v>
      </c>
      <c r="G22172" s="238"/>
      <c r="H22172" s="233" t="s">
        <v>457</v>
      </c>
      <c r="I22172" s="233">
        <v>124331</v>
      </c>
      <c r="J22172" s="233">
        <v>2047</v>
      </c>
      <c r="K22172" s="233">
        <v>48</v>
      </c>
      <c r="L22172" s="234">
        <v>2.3448949682462139E-2</v>
      </c>
      <c r="M22172" s="233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25">
      <c r="A22173" s="221" t="s">
        <v>610</v>
      </c>
      <c r="B22173" s="233" t="s">
        <v>448</v>
      </c>
      <c r="C22173" s="236">
        <v>7245.13131941554</v>
      </c>
      <c r="D22173" s="233">
        <v>952</v>
      </c>
      <c r="E22173" s="233">
        <v>18</v>
      </c>
      <c r="F22173" s="235">
        <v>17.745907272499284</v>
      </c>
      <c r="G22173" s="238"/>
      <c r="H22173" s="233" t="s">
        <v>457</v>
      </c>
      <c r="I22173" s="233">
        <v>27836</v>
      </c>
      <c r="J22173" s="233">
        <v>493</v>
      </c>
      <c r="K22173" s="233">
        <v>19</v>
      </c>
      <c r="L22173" s="234">
        <v>3.8539553752535496E-2</v>
      </c>
      <c r="M22173" s="233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25">
      <c r="A22174" s="221" t="s">
        <v>609</v>
      </c>
      <c r="B22174" s="233" t="s">
        <v>443</v>
      </c>
      <c r="C22174" s="236">
        <v>10569.007528721701</v>
      </c>
      <c r="D22174" s="233">
        <v>1791</v>
      </c>
      <c r="E22174" s="233">
        <v>23</v>
      </c>
      <c r="F22174" s="235">
        <v>15.544100412386054</v>
      </c>
      <c r="G22174" s="238"/>
      <c r="H22174" s="233" t="s">
        <v>457</v>
      </c>
      <c r="I22174" s="233">
        <v>31229</v>
      </c>
      <c r="J22174" s="233">
        <v>541</v>
      </c>
      <c r="K22174" s="233">
        <v>30</v>
      </c>
      <c r="L22174" s="234">
        <v>5.545286506469501E-2</v>
      </c>
      <c r="M22174" s="233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25">
      <c r="A22175" s="221" t="s">
        <v>608</v>
      </c>
      <c r="B22175" s="233" t="s">
        <v>448</v>
      </c>
      <c r="C22175" s="236">
        <v>17809.806181656801</v>
      </c>
      <c r="D22175" s="233">
        <v>2272</v>
      </c>
      <c r="E22175" s="233">
        <v>27</v>
      </c>
      <c r="F22175" s="235">
        <v>10.828705314927907</v>
      </c>
      <c r="G22175" s="238"/>
      <c r="H22175" s="233" t="s">
        <v>457</v>
      </c>
      <c r="I22175" s="233">
        <v>83878</v>
      </c>
      <c r="J22175" s="233">
        <v>1399</v>
      </c>
      <c r="K22175" s="233">
        <v>32</v>
      </c>
      <c r="L22175" s="234">
        <v>2.28734810578985E-2</v>
      </c>
      <c r="M22175" s="233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25">
      <c r="A22176" s="221" t="s">
        <v>607</v>
      </c>
      <c r="B22176" s="233" t="s">
        <v>451</v>
      </c>
      <c r="C22176" s="236">
        <v>3720.87322110892</v>
      </c>
      <c r="D22176" s="233">
        <v>577</v>
      </c>
      <c r="E22176" s="233">
        <v>10</v>
      </c>
      <c r="F22176" s="235">
        <v>19.196722700292327</v>
      </c>
      <c r="G22176" s="238"/>
      <c r="H22176" s="233" t="s">
        <v>457</v>
      </c>
      <c r="I22176" s="233">
        <v>44052</v>
      </c>
      <c r="J22176" s="233">
        <v>625</v>
      </c>
      <c r="K22176" s="233">
        <v>10</v>
      </c>
      <c r="L22176" s="234">
        <v>1.6E-2</v>
      </c>
      <c r="M22176" s="233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25">
      <c r="A22177" s="221" t="s">
        <v>606</v>
      </c>
      <c r="B22177" s="233" t="s">
        <v>443</v>
      </c>
      <c r="C22177" s="236">
        <v>8954.3940578811398</v>
      </c>
      <c r="D22177" s="233">
        <v>1863</v>
      </c>
      <c r="E22177" s="233">
        <v>13</v>
      </c>
      <c r="F22177" s="235">
        <v>10.370008540713638</v>
      </c>
      <c r="G22177" s="238"/>
      <c r="H22177" s="233" t="s">
        <v>457</v>
      </c>
      <c r="I22177" s="233">
        <v>34566</v>
      </c>
      <c r="J22177" s="233">
        <v>529</v>
      </c>
      <c r="K22177" s="233">
        <v>13</v>
      </c>
      <c r="L22177" s="234">
        <v>2.4574669187145556E-2</v>
      </c>
      <c r="M22177" s="233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25">
      <c r="A22178" s="221" t="s">
        <v>605</v>
      </c>
      <c r="B22178" s="233" t="s">
        <v>452</v>
      </c>
      <c r="C22178" s="236">
        <v>13616.408669804499</v>
      </c>
      <c r="D22178" s="233">
        <v>2921</v>
      </c>
      <c r="E22178" s="233">
        <v>31</v>
      </c>
      <c r="F22178" s="235">
        <v>16.261892309358149</v>
      </c>
      <c r="G22178" s="238"/>
      <c r="H22178" s="233" t="s">
        <v>457</v>
      </c>
      <c r="I22178" s="233">
        <v>82463</v>
      </c>
      <c r="J22178" s="233">
        <v>1329</v>
      </c>
      <c r="K22178" s="233">
        <v>43</v>
      </c>
      <c r="L22178" s="234">
        <v>3.2355154251316777E-2</v>
      </c>
      <c r="M22178" s="233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25">
      <c r="A22179" s="221" t="s">
        <v>604</v>
      </c>
      <c r="B22179" s="233" t="s">
        <v>454</v>
      </c>
      <c r="C22179" s="236">
        <v>15949.1079489121</v>
      </c>
      <c r="D22179" s="233">
        <v>4162</v>
      </c>
      <c r="E22179" s="233">
        <v>24</v>
      </c>
      <c r="F22179" s="235">
        <v>10.748473957144713</v>
      </c>
      <c r="G22179" s="238"/>
      <c r="H22179" s="233" t="s">
        <v>457</v>
      </c>
      <c r="I22179" s="233">
        <v>57309</v>
      </c>
      <c r="J22179" s="233">
        <v>851</v>
      </c>
      <c r="K22179" s="233">
        <v>26</v>
      </c>
      <c r="L22179" s="234">
        <v>3.0552291421856639E-2</v>
      </c>
      <c r="M22179" s="233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25">
      <c r="A22180" s="221" t="s">
        <v>603</v>
      </c>
      <c r="B22180" s="233" t="s">
        <v>454</v>
      </c>
      <c r="C22180" s="236">
        <v>57573.2411074349</v>
      </c>
      <c r="D22180" s="233">
        <v>14846</v>
      </c>
      <c r="E22180" s="233">
        <v>89</v>
      </c>
      <c r="F22180" s="235">
        <v>11.041835989882996</v>
      </c>
      <c r="G22180" s="238"/>
      <c r="H22180" s="233" t="s">
        <v>457</v>
      </c>
      <c r="I22180" s="233">
        <v>237675</v>
      </c>
      <c r="J22180" s="233">
        <v>4010</v>
      </c>
      <c r="K22180" s="233">
        <v>119</v>
      </c>
      <c r="L22180" s="234">
        <v>2.9675810473815463E-2</v>
      </c>
      <c r="M22180" s="233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25">
      <c r="A22181" s="221" t="s">
        <v>602</v>
      </c>
      <c r="B22181" s="233" t="s">
        <v>443</v>
      </c>
      <c r="C22181" s="236">
        <v>9019.6013550839107</v>
      </c>
      <c r="D22181" s="233">
        <v>1880</v>
      </c>
      <c r="E22181" s="233">
        <v>23</v>
      </c>
      <c r="F22181" s="235">
        <v>18.214298816334541</v>
      </c>
      <c r="G22181" s="238"/>
      <c r="H22181" s="233" t="s">
        <v>457</v>
      </c>
      <c r="I22181" s="233">
        <v>32111</v>
      </c>
      <c r="J22181" s="233">
        <v>476</v>
      </c>
      <c r="K22181" s="233">
        <v>24</v>
      </c>
      <c r="L22181" s="234">
        <v>5.0420168067226892E-2</v>
      </c>
      <c r="M22181" s="233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25">
      <c r="A22182" s="221" t="s">
        <v>601</v>
      </c>
      <c r="B22182" s="233" t="s">
        <v>448</v>
      </c>
      <c r="C22182" s="236">
        <v>30825.646942955998</v>
      </c>
      <c r="D22182" s="233">
        <v>7496</v>
      </c>
      <c r="E22182" s="233">
        <v>36</v>
      </c>
      <c r="F22182" s="235">
        <v>8.3418478651464962</v>
      </c>
      <c r="G22182" s="238"/>
      <c r="H22182" s="233" t="s">
        <v>457</v>
      </c>
      <c r="I22182" s="233">
        <v>148572</v>
      </c>
      <c r="J22182" s="233">
        <v>1962</v>
      </c>
      <c r="K22182" s="233">
        <v>43</v>
      </c>
      <c r="L22182" s="234">
        <v>2.1916411824668705E-2</v>
      </c>
      <c r="M22182" s="233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25">
      <c r="A22183" s="221" t="s">
        <v>600</v>
      </c>
      <c r="B22183" s="233" t="s">
        <v>453</v>
      </c>
      <c r="C22183" s="236">
        <v>4174.0936822109898</v>
      </c>
      <c r="D22183" s="233">
        <v>1097</v>
      </c>
      <c r="E22183" s="233">
        <v>7</v>
      </c>
      <c r="F22183" s="235">
        <v>11.978648254371551</v>
      </c>
      <c r="G22183" s="238"/>
      <c r="H22183" s="233" t="s">
        <v>457</v>
      </c>
      <c r="I22183" s="233">
        <v>27316</v>
      </c>
      <c r="J22183" s="233">
        <v>372</v>
      </c>
      <c r="K22183" s="233">
        <v>7</v>
      </c>
      <c r="L22183" s="234">
        <v>1.8817204301075269E-2</v>
      </c>
      <c r="M22183" s="233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25">
      <c r="A22184" s="221" t="s">
        <v>599</v>
      </c>
      <c r="B22184" s="233" t="s">
        <v>450</v>
      </c>
      <c r="C22184" s="236">
        <v>414.46849714100301</v>
      </c>
      <c r="D22184" s="233">
        <v>21</v>
      </c>
      <c r="E22184" s="233">
        <v>0</v>
      </c>
      <c r="F22184" s="235">
        <v>0</v>
      </c>
      <c r="G22184" s="238"/>
      <c r="H22184" s="233" t="s">
        <v>461</v>
      </c>
      <c r="I22184" s="233">
        <v>414</v>
      </c>
      <c r="J22184" s="233">
        <v>7</v>
      </c>
      <c r="K22184" s="233">
        <v>0</v>
      </c>
      <c r="L22184" s="234">
        <v>0</v>
      </c>
      <c r="M22184" s="233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25">
      <c r="A22185" s="221" t="s">
        <v>598</v>
      </c>
      <c r="B22185" s="233" t="s">
        <v>452</v>
      </c>
      <c r="C22185" s="236">
        <v>5777.7105143039398</v>
      </c>
      <c r="D22185" s="233">
        <v>1137</v>
      </c>
      <c r="E22185" s="233">
        <v>8</v>
      </c>
      <c r="F22185" s="235">
        <v>9.8902250296874445</v>
      </c>
      <c r="G22185" s="238"/>
      <c r="H22185" s="233" t="s">
        <v>457</v>
      </c>
      <c r="I22185" s="233">
        <v>31127</v>
      </c>
      <c r="J22185" s="233">
        <v>446</v>
      </c>
      <c r="K22185" s="233">
        <v>9</v>
      </c>
      <c r="L22185" s="234">
        <v>2.0179372197309416E-2</v>
      </c>
      <c r="M22185" s="233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25">
      <c r="A22186" s="221" t="s">
        <v>597</v>
      </c>
      <c r="B22186" s="233" t="s">
        <v>448</v>
      </c>
      <c r="C22186" s="236">
        <v>9113.7991472155009</v>
      </c>
      <c r="D22186" s="233">
        <v>1327</v>
      </c>
      <c r="E22186" s="233">
        <v>8</v>
      </c>
      <c r="F22186" s="235">
        <v>6.2699271971904</v>
      </c>
      <c r="G22186" s="238"/>
      <c r="H22186" s="233" t="s">
        <v>457</v>
      </c>
      <c r="I22186" s="233">
        <v>25253</v>
      </c>
      <c r="J22186" s="233">
        <v>402</v>
      </c>
      <c r="K22186" s="233">
        <v>9</v>
      </c>
      <c r="L22186" s="234">
        <v>2.2388059701492536E-2</v>
      </c>
      <c r="M22186" s="233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25">
      <c r="A22187" s="221" t="s">
        <v>596</v>
      </c>
      <c r="B22187" s="233" t="s">
        <v>456</v>
      </c>
      <c r="C22187" s="236">
        <v>1968.1305279901801</v>
      </c>
      <c r="D22187" s="233">
        <v>172</v>
      </c>
      <c r="E22187" s="233" t="s">
        <v>489</v>
      </c>
      <c r="F22187" s="235">
        <v>7.2585197386794276</v>
      </c>
      <c r="G22187" s="238"/>
      <c r="H22187" s="233" t="s">
        <v>461</v>
      </c>
      <c r="I22187" s="233">
        <v>5170</v>
      </c>
      <c r="J22187" s="233">
        <v>77</v>
      </c>
      <c r="K22187" s="233">
        <v>3</v>
      </c>
      <c r="L22187" s="234">
        <v>3.896103896103896E-2</v>
      </c>
      <c r="M22187" s="233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25">
      <c r="A22188" s="221" t="s">
        <v>595</v>
      </c>
      <c r="B22188" s="233" t="s">
        <v>448</v>
      </c>
      <c r="C22188" s="236">
        <v>11979.088383960399</v>
      </c>
      <c r="D22188" s="233">
        <v>2701</v>
      </c>
      <c r="E22188" s="233">
        <v>23</v>
      </c>
      <c r="F22188" s="235">
        <v>13.71437533641436</v>
      </c>
      <c r="G22188" s="238"/>
      <c r="H22188" s="233" t="s">
        <v>457</v>
      </c>
      <c r="I22188" s="233">
        <v>41546</v>
      </c>
      <c r="J22188" s="233">
        <v>576</v>
      </c>
      <c r="K22188" s="233">
        <v>24</v>
      </c>
      <c r="L22188" s="234">
        <v>4.1666666666666664E-2</v>
      </c>
      <c r="M22188" s="233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25">
      <c r="A22189" s="221" t="s">
        <v>594</v>
      </c>
      <c r="B22189" s="233" t="s">
        <v>455</v>
      </c>
      <c r="C22189" s="236">
        <v>241.58987972642501</v>
      </c>
      <c r="D22189" s="233">
        <v>28</v>
      </c>
      <c r="E22189" s="233">
        <v>0</v>
      </c>
      <c r="F22189" s="235">
        <v>0</v>
      </c>
      <c r="G22189" s="238"/>
      <c r="H22189" s="233" t="s">
        <v>457</v>
      </c>
      <c r="I22189" s="233">
        <v>968</v>
      </c>
      <c r="J22189" s="233">
        <v>11</v>
      </c>
      <c r="K22189" s="233">
        <v>1</v>
      </c>
      <c r="L22189" s="234">
        <v>9.0909090909090912E-2</v>
      </c>
      <c r="M22189" s="233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25">
      <c r="A22190" s="221" t="s">
        <v>432</v>
      </c>
      <c r="B22190" s="233" t="s">
        <v>432</v>
      </c>
      <c r="C22190" s="236">
        <v>0</v>
      </c>
      <c r="D22190" s="233">
        <v>1999</v>
      </c>
      <c r="E22190" s="233">
        <v>33</v>
      </c>
      <c r="F22190" s="235" t="s">
        <v>459</v>
      </c>
      <c r="G22190" s="238"/>
      <c r="H22190" s="233" t="s">
        <v>459</v>
      </c>
      <c r="I22190" s="233">
        <v>470755</v>
      </c>
      <c r="J22190" s="233">
        <v>7383</v>
      </c>
      <c r="K22190" s="233">
        <v>34</v>
      </c>
      <c r="L22190" s="234" t="s">
        <v>459</v>
      </c>
      <c r="M22190" s="233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25">
      <c r="A22191" s="221" t="s">
        <v>593</v>
      </c>
      <c r="B22191" s="233" t="s">
        <v>443</v>
      </c>
      <c r="C22191" s="236">
        <v>9203.2013313555308</v>
      </c>
      <c r="D22191" s="233">
        <v>1128</v>
      </c>
      <c r="E22191" s="233">
        <v>12</v>
      </c>
      <c r="F22191" s="235">
        <v>9.313529350081156</v>
      </c>
      <c r="G22191" s="238"/>
      <c r="H22191" s="233" t="s">
        <v>457</v>
      </c>
      <c r="I22191" s="233">
        <v>27149</v>
      </c>
      <c r="J22191" s="233">
        <v>497</v>
      </c>
      <c r="K22191" s="233">
        <v>16</v>
      </c>
      <c r="L22191" s="234">
        <v>3.2193158953722337E-2</v>
      </c>
      <c r="M22191" s="233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25">
      <c r="A22192" s="221" t="s">
        <v>592</v>
      </c>
      <c r="B22192" s="233" t="s">
        <v>443</v>
      </c>
      <c r="C22192" s="236">
        <v>15611.3411572231</v>
      </c>
      <c r="D22192" s="233">
        <v>2457</v>
      </c>
      <c r="E22192" s="233">
        <v>26</v>
      </c>
      <c r="F22192" s="235">
        <v>11.896113462894821</v>
      </c>
      <c r="G22192" s="238"/>
      <c r="H22192" s="233" t="s">
        <v>457</v>
      </c>
      <c r="I22192" s="233">
        <v>47396</v>
      </c>
      <c r="J22192" s="233">
        <v>783</v>
      </c>
      <c r="K22192" s="233">
        <v>31</v>
      </c>
      <c r="L22192" s="234">
        <v>3.9591315453384422E-2</v>
      </c>
      <c r="M22192" s="233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25">
      <c r="A22193" s="221" t="s">
        <v>591</v>
      </c>
      <c r="B22193" s="233" t="s">
        <v>448</v>
      </c>
      <c r="C22193" s="236">
        <v>27113.4272904754</v>
      </c>
      <c r="D22193" s="233">
        <v>5770</v>
      </c>
      <c r="E22193" s="233">
        <v>48</v>
      </c>
      <c r="F22193" s="235">
        <v>12.645289700339145</v>
      </c>
      <c r="G22193" s="238"/>
      <c r="H22193" s="233" t="s">
        <v>457</v>
      </c>
      <c r="I22193" s="233">
        <v>128353</v>
      </c>
      <c r="J22193" s="233">
        <v>1773</v>
      </c>
      <c r="K22193" s="233">
        <v>56</v>
      </c>
      <c r="L22193" s="234">
        <v>3.1584884376762552E-2</v>
      </c>
      <c r="M22193" s="233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25">
      <c r="A22194" s="221" t="s">
        <v>590</v>
      </c>
      <c r="B22194" s="233" t="s">
        <v>450</v>
      </c>
      <c r="C22194" s="236">
        <v>1911.00314707446</v>
      </c>
      <c r="D22194" s="233">
        <v>291</v>
      </c>
      <c r="E22194" s="233" t="s">
        <v>489</v>
      </c>
      <c r="F22194" s="235">
        <v>7.4755053687819286</v>
      </c>
      <c r="G22194" s="238"/>
      <c r="H22194" s="233" t="s">
        <v>457</v>
      </c>
      <c r="I22194" s="233">
        <v>4503</v>
      </c>
      <c r="J22194" s="233">
        <v>60</v>
      </c>
      <c r="K22194" s="233">
        <v>2</v>
      </c>
      <c r="L22194" s="234">
        <v>3.3333333333333333E-2</v>
      </c>
      <c r="M22194" s="233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25">
      <c r="A22195" s="221" t="s">
        <v>589</v>
      </c>
      <c r="B22195" s="233" t="s">
        <v>446</v>
      </c>
      <c r="C22195" s="236">
        <v>26055.176096996998</v>
      </c>
      <c r="D22195" s="233">
        <v>5162</v>
      </c>
      <c r="E22195" s="233">
        <v>49</v>
      </c>
      <c r="F22195" s="235">
        <v>13.433031452062968</v>
      </c>
      <c r="G22195" s="238"/>
      <c r="H22195" s="233" t="s">
        <v>457</v>
      </c>
      <c r="I22195" s="233">
        <v>107143</v>
      </c>
      <c r="J22195" s="233">
        <v>1482</v>
      </c>
      <c r="K22195" s="233">
        <v>55</v>
      </c>
      <c r="L22195" s="234">
        <v>3.7112010796221326E-2</v>
      </c>
      <c r="M22195" s="233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25">
      <c r="A22196" s="221" t="s">
        <v>588</v>
      </c>
      <c r="B22196" s="233" t="s">
        <v>448</v>
      </c>
      <c r="C22196" s="236">
        <v>66447.1432703639</v>
      </c>
      <c r="D22196" s="233">
        <v>12577</v>
      </c>
      <c r="E22196" s="233">
        <v>332</v>
      </c>
      <c r="F22196" s="235">
        <v>35.688946954116126</v>
      </c>
      <c r="G22196" s="238"/>
      <c r="H22196" s="233" t="s">
        <v>457</v>
      </c>
      <c r="I22196" s="233">
        <v>673582</v>
      </c>
      <c r="J22196" s="233">
        <v>14641</v>
      </c>
      <c r="K22196" s="233">
        <v>351</v>
      </c>
      <c r="L22196" s="234">
        <v>2.3973772283313981E-2</v>
      </c>
      <c r="M22196" s="233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25">
      <c r="A22197" s="221" t="s">
        <v>587</v>
      </c>
      <c r="B22197" s="233" t="s">
        <v>449</v>
      </c>
      <c r="C22197" s="236">
        <v>10160.3863056553</v>
      </c>
      <c r="D22197" s="233">
        <v>2279</v>
      </c>
      <c r="E22197" s="233">
        <v>35</v>
      </c>
      <c r="F22197" s="235">
        <v>24.605363662290017</v>
      </c>
      <c r="G22197" s="238"/>
      <c r="H22197" s="233" t="s">
        <v>457</v>
      </c>
      <c r="I22197" s="233">
        <v>39710</v>
      </c>
      <c r="J22197" s="233">
        <v>722</v>
      </c>
      <c r="K22197" s="233">
        <v>36</v>
      </c>
      <c r="L22197" s="234">
        <v>4.9861495844875349E-2</v>
      </c>
      <c r="M22197" s="233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25">
      <c r="A22198" s="221" t="s">
        <v>586</v>
      </c>
      <c r="B22198" s="233" t="s">
        <v>445</v>
      </c>
      <c r="C22198" s="236">
        <v>24185.158020851901</v>
      </c>
      <c r="D22198" s="233">
        <v>4757</v>
      </c>
      <c r="E22198" s="233">
        <v>41</v>
      </c>
      <c r="F22198" s="235">
        <v>12.108961314399849</v>
      </c>
      <c r="G22198" s="238"/>
      <c r="H22198" s="233" t="s">
        <v>457</v>
      </c>
      <c r="I22198" s="233">
        <v>75871</v>
      </c>
      <c r="J22198" s="233">
        <v>1241</v>
      </c>
      <c r="K22198" s="233">
        <v>47</v>
      </c>
      <c r="L22198" s="234">
        <v>3.7872683319903303E-2</v>
      </c>
      <c r="M22198" s="233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25">
      <c r="A22199" s="221" t="s">
        <v>585</v>
      </c>
      <c r="B22199" s="233" t="s">
        <v>443</v>
      </c>
      <c r="C22199" s="236">
        <v>5442.3214995143799</v>
      </c>
      <c r="D22199" s="233">
        <v>858</v>
      </c>
      <c r="E22199" s="233">
        <v>12</v>
      </c>
      <c r="F22199" s="235">
        <v>15.74958144643495</v>
      </c>
      <c r="G22199" s="238"/>
      <c r="H22199" s="233" t="s">
        <v>457</v>
      </c>
      <c r="I22199" s="233">
        <v>14459</v>
      </c>
      <c r="J22199" s="233">
        <v>297</v>
      </c>
      <c r="K22199" s="233">
        <v>13</v>
      </c>
      <c r="L22199" s="234">
        <v>4.3771043771043773E-2</v>
      </c>
      <c r="M22199" s="233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25">
      <c r="A22200" s="221" t="s">
        <v>584</v>
      </c>
      <c r="B22200" s="233" t="s">
        <v>451</v>
      </c>
      <c r="C22200" s="236">
        <v>733.94211218720091</v>
      </c>
      <c r="D22200" s="233">
        <v>73</v>
      </c>
      <c r="E22200" s="233" t="s">
        <v>489</v>
      </c>
      <c r="F22200" s="235">
        <v>19.464361083112969</v>
      </c>
      <c r="G22200" s="238"/>
      <c r="H22200" s="233" t="s">
        <v>457</v>
      </c>
      <c r="I22200" s="233">
        <v>2557</v>
      </c>
      <c r="J22200" s="233">
        <v>37</v>
      </c>
      <c r="K22200" s="233">
        <v>2</v>
      </c>
      <c r="L22200" s="234">
        <v>5.4054054054054057E-2</v>
      </c>
      <c r="M22200" s="233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25">
      <c r="A22201" s="221" t="s">
        <v>583</v>
      </c>
      <c r="B22201" s="233" t="s">
        <v>455</v>
      </c>
      <c r="C22201" s="236">
        <v>445.14881003177402</v>
      </c>
      <c r="D22201" s="233">
        <v>42</v>
      </c>
      <c r="E22201" s="233">
        <v>0</v>
      </c>
      <c r="F22201" s="235">
        <v>0</v>
      </c>
      <c r="G22201" s="238"/>
      <c r="H22201" s="233" t="s">
        <v>461</v>
      </c>
      <c r="I22201" s="233">
        <v>1345</v>
      </c>
      <c r="J22201" s="233">
        <v>31</v>
      </c>
      <c r="K22201" s="233">
        <v>0</v>
      </c>
      <c r="L22201" s="234">
        <v>0</v>
      </c>
      <c r="M22201" s="233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25">
      <c r="A22202" s="221" t="s">
        <v>582</v>
      </c>
      <c r="B22202" s="233" t="s">
        <v>448</v>
      </c>
      <c r="C22202" s="236">
        <v>33036.741371399599</v>
      </c>
      <c r="D22202" s="233">
        <v>5434</v>
      </c>
      <c r="E22202" s="233">
        <v>55</v>
      </c>
      <c r="F22202" s="235">
        <v>11.891522182549309</v>
      </c>
      <c r="G22202" s="238"/>
      <c r="H22202" s="233" t="s">
        <v>457</v>
      </c>
      <c r="I22202" s="233">
        <v>210900</v>
      </c>
      <c r="J22202" s="233">
        <v>4383</v>
      </c>
      <c r="K22202" s="233">
        <v>68</v>
      </c>
      <c r="L22202" s="234">
        <v>1.5514487793748574E-2</v>
      </c>
      <c r="M22202" s="233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25">
      <c r="A22203" s="221" t="s">
        <v>581</v>
      </c>
      <c r="B22203" s="233" t="s">
        <v>448</v>
      </c>
      <c r="C22203" s="236">
        <v>13217.562427383</v>
      </c>
      <c r="D22203" s="233">
        <v>1886</v>
      </c>
      <c r="E22203" s="233">
        <v>45</v>
      </c>
      <c r="F22203" s="235">
        <v>24.318294178256615</v>
      </c>
      <c r="G22203" s="238"/>
      <c r="H22203" s="233" t="s">
        <v>457</v>
      </c>
      <c r="I22203" s="233">
        <v>74322</v>
      </c>
      <c r="J22203" s="233">
        <v>1295</v>
      </c>
      <c r="K22203" s="233">
        <v>48</v>
      </c>
      <c r="L22203" s="234">
        <v>3.7065637065637064E-2</v>
      </c>
      <c r="M22203" s="233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25">
      <c r="A22204" s="221" t="s">
        <v>580</v>
      </c>
      <c r="B22204" s="233" t="s">
        <v>443</v>
      </c>
      <c r="C22204" s="236">
        <v>17180.900653549099</v>
      </c>
      <c r="D22204" s="233">
        <v>4513</v>
      </c>
      <c r="E22204" s="233">
        <v>30</v>
      </c>
      <c r="F22204" s="235">
        <v>12.472321364680541</v>
      </c>
      <c r="G22204" s="238"/>
      <c r="H22204" s="233" t="s">
        <v>457</v>
      </c>
      <c r="I22204" s="233">
        <v>83397</v>
      </c>
      <c r="J22204" s="233">
        <v>1428</v>
      </c>
      <c r="K22204" s="233">
        <v>35</v>
      </c>
      <c r="L22204" s="234">
        <v>2.4509803921568627E-2</v>
      </c>
      <c r="M22204" s="233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25">
      <c r="A22205" s="221" t="s">
        <v>579</v>
      </c>
      <c r="B22205" s="233" t="s">
        <v>446</v>
      </c>
      <c r="C22205" s="236">
        <v>29713.051998029401</v>
      </c>
      <c r="D22205" s="233">
        <v>3867</v>
      </c>
      <c r="E22205" s="233">
        <v>106</v>
      </c>
      <c r="F22205" s="235">
        <v>25.48182721832384</v>
      </c>
      <c r="G22205" s="238"/>
      <c r="H22205" s="233" t="s">
        <v>457</v>
      </c>
      <c r="I22205" s="233">
        <v>325185</v>
      </c>
      <c r="J22205" s="233">
        <v>4850</v>
      </c>
      <c r="K22205" s="233">
        <v>113</v>
      </c>
      <c r="L22205" s="234">
        <v>2.3298969072164947E-2</v>
      </c>
      <c r="M22205" s="233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25">
      <c r="A22206" s="221" t="s">
        <v>578</v>
      </c>
      <c r="B22206" s="233" t="s">
        <v>456</v>
      </c>
      <c r="C22206" s="236">
        <v>2759.83426324726</v>
      </c>
      <c r="D22206" s="233">
        <v>249</v>
      </c>
      <c r="E22206" s="233" t="s">
        <v>489</v>
      </c>
      <c r="F22206" s="235">
        <v>10.352588541969554</v>
      </c>
      <c r="G22206" s="238"/>
      <c r="H22206" s="233" t="s">
        <v>476</v>
      </c>
      <c r="I22206" s="233">
        <v>6959</v>
      </c>
      <c r="J22206" s="233">
        <v>96</v>
      </c>
      <c r="K22206" s="233">
        <v>5</v>
      </c>
      <c r="L22206" s="234">
        <v>5.2083333333333336E-2</v>
      </c>
      <c r="M22206" s="233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25">
      <c r="A22207" s="221" t="s">
        <v>577</v>
      </c>
      <c r="B22207" s="233" t="s">
        <v>451</v>
      </c>
      <c r="C22207" s="236">
        <v>709.250407043618</v>
      </c>
      <c r="D22207" s="233">
        <v>90</v>
      </c>
      <c r="E22207" s="233">
        <v>0</v>
      </c>
      <c r="F22207" s="235">
        <v>0</v>
      </c>
      <c r="G22207" s="238"/>
      <c r="H22207" s="233" t="s">
        <v>457</v>
      </c>
      <c r="I22207" s="233">
        <v>3756</v>
      </c>
      <c r="J22207" s="233">
        <v>77</v>
      </c>
      <c r="K22207" s="233">
        <v>0</v>
      </c>
      <c r="L22207" s="234">
        <v>0</v>
      </c>
      <c r="M22207" s="233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25">
      <c r="A22208" s="221" t="s">
        <v>576</v>
      </c>
      <c r="B22208" s="233" t="s">
        <v>452</v>
      </c>
      <c r="C22208" s="236">
        <v>5203.1237660323704</v>
      </c>
      <c r="D22208" s="233">
        <v>858</v>
      </c>
      <c r="E22208" s="233">
        <v>11</v>
      </c>
      <c r="F22208" s="235">
        <v>15.10081868210931</v>
      </c>
      <c r="G22208" s="238"/>
      <c r="H22208" s="233" t="s">
        <v>476</v>
      </c>
      <c r="I22208" s="233">
        <v>33811</v>
      </c>
      <c r="J22208" s="233">
        <v>1758</v>
      </c>
      <c r="K22208" s="233">
        <v>14</v>
      </c>
      <c r="L22208" s="234">
        <v>7.9635949943117172E-3</v>
      </c>
      <c r="M22208" s="233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25">
      <c r="A22209" s="221" t="s">
        <v>575</v>
      </c>
      <c r="B22209" s="233" t="s">
        <v>443</v>
      </c>
      <c r="C22209" s="236">
        <v>7840.6389864339299</v>
      </c>
      <c r="D22209" s="233">
        <v>1496</v>
      </c>
      <c r="E22209" s="233">
        <v>15</v>
      </c>
      <c r="F22209" s="235">
        <v>13.665067008982097</v>
      </c>
      <c r="G22209" s="238"/>
      <c r="H22209" s="233" t="s">
        <v>457</v>
      </c>
      <c r="I22209" s="233">
        <v>31488</v>
      </c>
      <c r="J22209" s="233">
        <v>493</v>
      </c>
      <c r="K22209" s="233">
        <v>17</v>
      </c>
      <c r="L22209" s="234">
        <v>3.4482758620689655E-2</v>
      </c>
      <c r="M22209" s="233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25">
      <c r="A22210" s="221" t="s">
        <v>574</v>
      </c>
      <c r="B22210" s="233" t="s">
        <v>445</v>
      </c>
      <c r="C22210" s="236">
        <v>7285.8220530817907</v>
      </c>
      <c r="D22210" s="233">
        <v>1852</v>
      </c>
      <c r="E22210" s="233">
        <v>6</v>
      </c>
      <c r="F22210" s="235">
        <v>5.882265933054863</v>
      </c>
      <c r="G22210" s="238"/>
      <c r="H22210" s="233" t="s">
        <v>457</v>
      </c>
      <c r="I22210" s="233">
        <v>32164</v>
      </c>
      <c r="J22210" s="233">
        <v>396</v>
      </c>
      <c r="K22210" s="233">
        <v>9</v>
      </c>
      <c r="L22210" s="234">
        <v>2.2727272727272728E-2</v>
      </c>
      <c r="M22210" s="233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25">
      <c r="A22211" s="221" t="s">
        <v>573</v>
      </c>
      <c r="B22211" s="233" t="s">
        <v>443</v>
      </c>
      <c r="C22211" s="236">
        <v>3703.8770272844695</v>
      </c>
      <c r="D22211" s="233">
        <v>750</v>
      </c>
      <c r="E22211" s="233">
        <v>19</v>
      </c>
      <c r="F22211" s="235">
        <v>36.64114243387445</v>
      </c>
      <c r="G22211" s="238"/>
      <c r="H22211" s="233" t="s">
        <v>461</v>
      </c>
      <c r="I22211" s="233">
        <v>17281</v>
      </c>
      <c r="J22211" s="233">
        <v>372</v>
      </c>
      <c r="K22211" s="233">
        <v>21</v>
      </c>
      <c r="L22211" s="234">
        <v>5.6451612903225805E-2</v>
      </c>
      <c r="M22211" s="233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25">
      <c r="A22212" s="221" t="s">
        <v>572</v>
      </c>
      <c r="B22212" s="233" t="s">
        <v>452</v>
      </c>
      <c r="C22212" s="236">
        <v>4036.3842504603494</v>
      </c>
      <c r="D22212" s="233">
        <v>510</v>
      </c>
      <c r="E22212" s="233">
        <v>7</v>
      </c>
      <c r="F22212" s="235">
        <v>12.387324124133499</v>
      </c>
      <c r="G22212" s="238"/>
      <c r="H22212" s="233" t="s">
        <v>461</v>
      </c>
      <c r="I22212" s="233">
        <v>14143</v>
      </c>
      <c r="J22212" s="233">
        <v>223</v>
      </c>
      <c r="K22212" s="233">
        <v>10</v>
      </c>
      <c r="L22212" s="234">
        <v>4.4843049327354258E-2</v>
      </c>
      <c r="M22212" s="233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25">
      <c r="A22213" s="221" t="s">
        <v>571</v>
      </c>
      <c r="B22213" s="233" t="s">
        <v>450</v>
      </c>
      <c r="C22213" s="236">
        <v>29347.864073528101</v>
      </c>
      <c r="D22213" s="233">
        <v>7185</v>
      </c>
      <c r="E22213" s="233">
        <v>83</v>
      </c>
      <c r="F22213" s="235">
        <v>20.201032053705831</v>
      </c>
      <c r="G22213" s="238"/>
      <c r="H22213" s="233" t="s">
        <v>457</v>
      </c>
      <c r="I22213" s="233">
        <v>116671</v>
      </c>
      <c r="J22213" s="233">
        <v>1895</v>
      </c>
      <c r="K22213" s="233">
        <v>93</v>
      </c>
      <c r="L22213" s="234">
        <v>4.9076517150395779E-2</v>
      </c>
      <c r="M22213" s="233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25">
      <c r="A22214" s="221" t="s">
        <v>570</v>
      </c>
      <c r="B22214" s="233" t="s">
        <v>455</v>
      </c>
      <c r="C22214" s="236">
        <v>1175.1166229483399</v>
      </c>
      <c r="D22214" s="233">
        <v>123</v>
      </c>
      <c r="E22214" s="233" t="s">
        <v>489</v>
      </c>
      <c r="F22214" s="235">
        <v>6.0784240503175608</v>
      </c>
      <c r="G22214" s="238"/>
      <c r="H22214" s="233" t="s">
        <v>461</v>
      </c>
      <c r="I22214" s="233">
        <v>5049</v>
      </c>
      <c r="J22214" s="233">
        <v>80</v>
      </c>
      <c r="K22214" s="233">
        <v>1</v>
      </c>
      <c r="L22214" s="234">
        <v>1.2500000000000001E-2</v>
      </c>
      <c r="M22214" s="233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25">
      <c r="A22215" s="221" t="s">
        <v>569</v>
      </c>
      <c r="B22215" s="233" t="s">
        <v>453</v>
      </c>
      <c r="C22215" s="236">
        <v>2871.29045841678</v>
      </c>
      <c r="D22215" s="233">
        <v>371</v>
      </c>
      <c r="E22215" s="233" t="s">
        <v>489</v>
      </c>
      <c r="F22215" s="235">
        <v>4.9753636884202166</v>
      </c>
      <c r="G22215" s="238"/>
      <c r="H22215" s="233" t="s">
        <v>457</v>
      </c>
      <c r="I22215" s="233">
        <v>9526</v>
      </c>
      <c r="J22215" s="233">
        <v>122</v>
      </c>
      <c r="K22215" s="233">
        <v>3</v>
      </c>
      <c r="L22215" s="234">
        <v>2.4590163934426229E-2</v>
      </c>
      <c r="M22215" s="233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25">
      <c r="A22216" s="221" t="s">
        <v>568</v>
      </c>
      <c r="B22216" s="233" t="s">
        <v>443</v>
      </c>
      <c r="C22216" s="236">
        <v>18711.126473274999</v>
      </c>
      <c r="D22216" s="233">
        <v>3754</v>
      </c>
      <c r="E22216" s="233">
        <v>36</v>
      </c>
      <c r="F22216" s="235">
        <v>13.742777994159406</v>
      </c>
      <c r="G22216" s="238"/>
      <c r="H22216" s="233" t="s">
        <v>457</v>
      </c>
      <c r="I22216" s="233">
        <v>99127</v>
      </c>
      <c r="J22216" s="233">
        <v>1677</v>
      </c>
      <c r="K22216" s="233">
        <v>40</v>
      </c>
      <c r="L22216" s="234">
        <v>2.3852116875372691E-2</v>
      </c>
      <c r="M22216" s="233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25">
      <c r="A22217" s="221" t="s">
        <v>567</v>
      </c>
      <c r="B22217" s="233" t="s">
        <v>450</v>
      </c>
      <c r="C22217" s="236">
        <v>41355.060735064602</v>
      </c>
      <c r="D22217" s="233">
        <v>8544</v>
      </c>
      <c r="E22217" s="233">
        <v>89</v>
      </c>
      <c r="F22217" s="235">
        <v>15.372103786448294</v>
      </c>
      <c r="G22217" s="238"/>
      <c r="H22217" s="233" t="s">
        <v>457</v>
      </c>
      <c r="I22217" s="233">
        <v>156379</v>
      </c>
      <c r="J22217" s="233">
        <v>2699</v>
      </c>
      <c r="K22217" s="233">
        <v>105</v>
      </c>
      <c r="L22217" s="234">
        <v>3.8903297517599113E-2</v>
      </c>
      <c r="M22217" s="233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25">
      <c r="A22218" s="221" t="s">
        <v>566</v>
      </c>
      <c r="B22218" s="233" t="s">
        <v>448</v>
      </c>
      <c r="C22218" s="236">
        <v>23089.216116875701</v>
      </c>
      <c r="D22218" s="233">
        <v>3795</v>
      </c>
      <c r="E22218" s="233">
        <v>46</v>
      </c>
      <c r="F22218" s="235">
        <v>14.230514665730839</v>
      </c>
      <c r="G22218" s="238"/>
      <c r="H22218" s="233" t="s">
        <v>457</v>
      </c>
      <c r="I22218" s="233">
        <v>82139</v>
      </c>
      <c r="J22218" s="233">
        <v>1406</v>
      </c>
      <c r="K22218" s="233">
        <v>47</v>
      </c>
      <c r="L22218" s="234">
        <v>3.3428165007112376E-2</v>
      </c>
      <c r="M22218" s="233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25">
      <c r="A22219" s="221" t="s">
        <v>565</v>
      </c>
      <c r="B22219" s="233" t="s">
        <v>449</v>
      </c>
      <c r="C22219" s="236">
        <v>1711.2133241641</v>
      </c>
      <c r="D22219" s="233">
        <v>161</v>
      </c>
      <c r="E22219" s="233" t="s">
        <v>489</v>
      </c>
      <c r="F22219" s="235">
        <v>12.522443067721516</v>
      </c>
      <c r="G22219" s="238"/>
      <c r="H22219" s="233" t="s">
        <v>457</v>
      </c>
      <c r="I22219" s="233">
        <v>3201</v>
      </c>
      <c r="J22219" s="233">
        <v>55</v>
      </c>
      <c r="K22219" s="233">
        <v>3</v>
      </c>
      <c r="L22219" s="234">
        <v>5.4545454545454543E-2</v>
      </c>
      <c r="M22219" s="233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25">
      <c r="A22220" s="221" t="s">
        <v>564</v>
      </c>
      <c r="B22220" s="233" t="s">
        <v>443</v>
      </c>
      <c r="C22220" s="236">
        <v>7315.6481145470188</v>
      </c>
      <c r="D22220" s="233">
        <v>1608</v>
      </c>
      <c r="E22220" s="233">
        <v>17</v>
      </c>
      <c r="F22220" s="235">
        <v>16.598470774874091</v>
      </c>
      <c r="G22220" s="238"/>
      <c r="H22220" s="233" t="s">
        <v>457</v>
      </c>
      <c r="I22220" s="233">
        <v>25527</v>
      </c>
      <c r="J22220" s="233">
        <v>360</v>
      </c>
      <c r="K22220" s="233">
        <v>18</v>
      </c>
      <c r="L22220" s="234">
        <v>0.05</v>
      </c>
      <c r="M22220" s="233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25">
      <c r="A22221" s="221" t="s">
        <v>563</v>
      </c>
      <c r="B22221" s="233" t="s">
        <v>448</v>
      </c>
      <c r="C22221" s="236">
        <v>10981.723636578799</v>
      </c>
      <c r="D22221" s="233">
        <v>1496</v>
      </c>
      <c r="E22221" s="233">
        <v>20</v>
      </c>
      <c r="F22221" s="235">
        <v>13.008626658687977</v>
      </c>
      <c r="G22221" s="238"/>
      <c r="H22221" s="233" t="s">
        <v>457</v>
      </c>
      <c r="I22221" s="233">
        <v>92639</v>
      </c>
      <c r="J22221" s="233">
        <v>1668</v>
      </c>
      <c r="K22221" s="233">
        <v>24</v>
      </c>
      <c r="L22221" s="234">
        <v>1.4388489208633094E-2</v>
      </c>
      <c r="M22221" s="233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25">
      <c r="A22222" s="221" t="s">
        <v>562</v>
      </c>
      <c r="B22222" s="233" t="s">
        <v>454</v>
      </c>
      <c r="C22222" s="236">
        <v>16752.226867065601</v>
      </c>
      <c r="D22222" s="233">
        <v>3698</v>
      </c>
      <c r="E22222" s="233">
        <v>23</v>
      </c>
      <c r="F22222" s="235">
        <v>9.8067985581484276</v>
      </c>
      <c r="G22222" s="238"/>
      <c r="H22222" s="233" t="s">
        <v>457</v>
      </c>
      <c r="I22222" s="233">
        <v>53259</v>
      </c>
      <c r="J22222" s="233">
        <v>750</v>
      </c>
      <c r="K22222" s="233">
        <v>31</v>
      </c>
      <c r="L22222" s="234">
        <v>4.1333333333333333E-2</v>
      </c>
      <c r="M22222" s="233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25">
      <c r="A22223" s="221" t="s">
        <v>561</v>
      </c>
      <c r="B22223" s="233" t="s">
        <v>446</v>
      </c>
      <c r="C22223" s="236">
        <v>14695.182980035201</v>
      </c>
      <c r="D22223" s="233">
        <v>2574</v>
      </c>
      <c r="E22223" s="233">
        <v>32</v>
      </c>
      <c r="F22223" s="235">
        <v>15.554173696371425</v>
      </c>
      <c r="G22223" s="238"/>
      <c r="H22223" s="233" t="s">
        <v>457</v>
      </c>
      <c r="I22223" s="233">
        <v>70482</v>
      </c>
      <c r="J22223" s="233">
        <v>1125</v>
      </c>
      <c r="K22223" s="233">
        <v>34</v>
      </c>
      <c r="L22223" s="234">
        <v>3.0222222222222223E-2</v>
      </c>
      <c r="M22223" s="233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25">
      <c r="A22224" s="221" t="s">
        <v>560</v>
      </c>
      <c r="B22224" s="233" t="s">
        <v>446</v>
      </c>
      <c r="C22224" s="236">
        <v>56177.316442514697</v>
      </c>
      <c r="D22224" s="233">
        <v>11469</v>
      </c>
      <c r="E22224" s="233">
        <v>84</v>
      </c>
      <c r="F22224" s="235">
        <v>10.68046745547146</v>
      </c>
      <c r="G22224" s="238"/>
      <c r="H22224" s="233" t="s">
        <v>457</v>
      </c>
      <c r="I22224" s="233">
        <v>217852</v>
      </c>
      <c r="J22224" s="233">
        <v>3546</v>
      </c>
      <c r="K22224" s="233">
        <v>99</v>
      </c>
      <c r="L22224" s="234">
        <v>2.7918781725888325E-2</v>
      </c>
      <c r="M22224" s="233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25">
      <c r="A22225" s="221" t="s">
        <v>559</v>
      </c>
      <c r="B22225" s="233" t="s">
        <v>451</v>
      </c>
      <c r="C22225" s="236">
        <v>1451.48737987204</v>
      </c>
      <c r="D22225" s="233">
        <v>178</v>
      </c>
      <c r="E22225" s="233" t="s">
        <v>489</v>
      </c>
      <c r="F22225" s="235">
        <v>4.9210604528210515</v>
      </c>
      <c r="G22225" s="238"/>
      <c r="H22225" s="233" t="s">
        <v>476</v>
      </c>
      <c r="I22225" s="233">
        <v>4156</v>
      </c>
      <c r="J22225" s="233">
        <v>87</v>
      </c>
      <c r="K22225" s="233">
        <v>1</v>
      </c>
      <c r="L22225" s="234">
        <v>1.1494252873563218E-2</v>
      </c>
      <c r="M22225" s="233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25">
      <c r="A22226" s="221" t="s">
        <v>558</v>
      </c>
      <c r="B22226" s="233" t="s">
        <v>445</v>
      </c>
      <c r="C22226" s="236">
        <v>15539.121805317</v>
      </c>
      <c r="D22226" s="233">
        <v>3278</v>
      </c>
      <c r="E22226" s="233">
        <v>21</v>
      </c>
      <c r="F22226" s="235">
        <v>9.6530551648468776</v>
      </c>
      <c r="G22226" s="238"/>
      <c r="H22226" s="233" t="s">
        <v>457</v>
      </c>
      <c r="I22226" s="233">
        <v>50537</v>
      </c>
      <c r="J22226" s="233">
        <v>720</v>
      </c>
      <c r="K22226" s="233">
        <v>22</v>
      </c>
      <c r="L22226" s="234">
        <v>3.0555555555555555E-2</v>
      </c>
      <c r="M22226" s="233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25">
      <c r="A22227" s="221" t="s">
        <v>557</v>
      </c>
      <c r="B22227" s="233" t="s">
        <v>450</v>
      </c>
      <c r="C22227" s="236">
        <v>14533.4559376543</v>
      </c>
      <c r="D22227" s="233">
        <v>3661</v>
      </c>
      <c r="E22227" s="233">
        <v>46</v>
      </c>
      <c r="F22227" s="235">
        <v>22.607935096850753</v>
      </c>
      <c r="G22227" s="238"/>
      <c r="H22227" s="233" t="s">
        <v>457</v>
      </c>
      <c r="I22227" s="233">
        <v>88406</v>
      </c>
      <c r="J22227" s="233">
        <v>1149</v>
      </c>
      <c r="K22227" s="233">
        <v>51</v>
      </c>
      <c r="L22227" s="234">
        <v>4.4386422976501305E-2</v>
      </c>
      <c r="M22227" s="233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25">
      <c r="A22228" s="221" t="s">
        <v>556</v>
      </c>
      <c r="B22228" s="233" t="s">
        <v>449</v>
      </c>
      <c r="C22228" s="236">
        <v>2458.2722255157701</v>
      </c>
      <c r="D22228" s="233">
        <v>297</v>
      </c>
      <c r="E22228" s="233">
        <v>9</v>
      </c>
      <c r="F22228" s="235">
        <v>26.150771106005767</v>
      </c>
      <c r="G22228" s="238"/>
      <c r="H22228" s="233" t="s">
        <v>457</v>
      </c>
      <c r="I22228" s="233">
        <v>16781</v>
      </c>
      <c r="J22228" s="233">
        <v>425</v>
      </c>
      <c r="K22228" s="233">
        <v>9</v>
      </c>
      <c r="L22228" s="234">
        <v>2.1176470588235293E-2</v>
      </c>
      <c r="M22228" s="233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25">
      <c r="A22229" s="221" t="s">
        <v>555</v>
      </c>
      <c r="B22229" s="233" t="s">
        <v>455</v>
      </c>
      <c r="C22229" s="236">
        <v>7178.4740239266202</v>
      </c>
      <c r="D22229" s="233">
        <v>1233</v>
      </c>
      <c r="E22229" s="233">
        <v>12</v>
      </c>
      <c r="F22229" s="235">
        <v>11.940460525257992</v>
      </c>
      <c r="G22229" s="238"/>
      <c r="H22229" s="233" t="s">
        <v>457</v>
      </c>
      <c r="I22229" s="233">
        <v>182045</v>
      </c>
      <c r="J22229" s="233">
        <v>4281</v>
      </c>
      <c r="K22229" s="233">
        <v>13</v>
      </c>
      <c r="L22229" s="234">
        <v>3.0366736743751462E-3</v>
      </c>
      <c r="M22229" s="233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25">
      <c r="A22230" s="221" t="s">
        <v>554</v>
      </c>
      <c r="B22230" s="233" t="s">
        <v>448</v>
      </c>
      <c r="C22230" s="236">
        <v>24460.265400539301</v>
      </c>
      <c r="D22230" s="233">
        <v>5092</v>
      </c>
      <c r="E22230" s="233">
        <v>27</v>
      </c>
      <c r="F22230" s="235">
        <v>7.8845073714077802</v>
      </c>
      <c r="G22230" s="238"/>
      <c r="H22230" s="233" t="s">
        <v>457</v>
      </c>
      <c r="I22230" s="233">
        <v>94763</v>
      </c>
      <c r="J22230" s="233">
        <v>1485</v>
      </c>
      <c r="K22230" s="233">
        <v>33</v>
      </c>
      <c r="L22230" s="234">
        <v>2.2222222222222223E-2</v>
      </c>
      <c r="M22230" s="233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25">
      <c r="A22231" s="221" t="s">
        <v>553</v>
      </c>
      <c r="B22231" s="233" t="s">
        <v>443</v>
      </c>
      <c r="C22231" s="236">
        <v>10765.112077551599</v>
      </c>
      <c r="D22231" s="233">
        <v>2232</v>
      </c>
      <c r="E22231" s="233">
        <v>23</v>
      </c>
      <c r="F22231" s="235">
        <v>15.26093858588783</v>
      </c>
      <c r="G22231" s="238"/>
      <c r="H22231" s="233" t="s">
        <v>457</v>
      </c>
      <c r="I22231" s="233">
        <v>35686</v>
      </c>
      <c r="J22231" s="233">
        <v>502</v>
      </c>
      <c r="K22231" s="233">
        <v>25</v>
      </c>
      <c r="L22231" s="234">
        <v>4.9800796812749001E-2</v>
      </c>
      <c r="M22231" s="233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25">
      <c r="A22232" s="221" t="s">
        <v>552</v>
      </c>
      <c r="B22232" s="233" t="s">
        <v>448</v>
      </c>
      <c r="C22232" s="236">
        <v>22284.2851538703</v>
      </c>
      <c r="D22232" s="233">
        <v>3504</v>
      </c>
      <c r="E22232" s="233">
        <v>23</v>
      </c>
      <c r="F22232" s="235">
        <v>7.372267638443021</v>
      </c>
      <c r="G22232" s="238"/>
      <c r="H22232" s="233" t="s">
        <v>457</v>
      </c>
      <c r="I22232" s="233">
        <v>141853</v>
      </c>
      <c r="J22232" s="233">
        <v>2558</v>
      </c>
      <c r="K22232" s="233">
        <v>29</v>
      </c>
      <c r="L22232" s="234">
        <v>1.1336982017200938E-2</v>
      </c>
      <c r="M22232" s="233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25">
      <c r="A22233" s="221" t="s">
        <v>551</v>
      </c>
      <c r="B22233" s="233" t="s">
        <v>455</v>
      </c>
      <c r="C22233" s="236">
        <v>845.307934845815</v>
      </c>
      <c r="D22233" s="233">
        <v>82</v>
      </c>
      <c r="E22233" s="233" t="s">
        <v>489</v>
      </c>
      <c r="F22233" s="235">
        <v>8.4500060255083334</v>
      </c>
      <c r="G22233" s="238"/>
      <c r="H22233" s="233" t="s">
        <v>476</v>
      </c>
      <c r="I22233" s="233">
        <v>2166</v>
      </c>
      <c r="J22233" s="233">
        <v>39</v>
      </c>
      <c r="K22233" s="233">
        <v>1</v>
      </c>
      <c r="L22233" s="234">
        <v>2.564102564102564E-2</v>
      </c>
      <c r="M22233" s="233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25">
      <c r="A22234" s="221" t="s">
        <v>550</v>
      </c>
      <c r="B22234" s="233" t="s">
        <v>444</v>
      </c>
      <c r="C22234" s="236">
        <v>18868.1392219843</v>
      </c>
      <c r="D22234" s="233">
        <v>4876</v>
      </c>
      <c r="E22234" s="233">
        <v>27</v>
      </c>
      <c r="F22234" s="235">
        <v>10.221312265516593</v>
      </c>
      <c r="G22234" s="238"/>
      <c r="H22234" s="233" t="s">
        <v>457</v>
      </c>
      <c r="I22234" s="233">
        <v>116750</v>
      </c>
      <c r="J22234" s="233">
        <v>1344</v>
      </c>
      <c r="K22234" s="233">
        <v>39</v>
      </c>
      <c r="L22234" s="234">
        <v>2.9017857142857144E-2</v>
      </c>
      <c r="M22234" s="233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25">
      <c r="A22235" s="221" t="s">
        <v>549</v>
      </c>
      <c r="B22235" s="233" t="s">
        <v>448</v>
      </c>
      <c r="C22235" s="236">
        <v>41525.030739602102</v>
      </c>
      <c r="D22235" s="233">
        <v>9831</v>
      </c>
      <c r="E22235" s="233">
        <v>73</v>
      </c>
      <c r="F22235" s="235">
        <v>12.556970148881527</v>
      </c>
      <c r="G22235" s="238"/>
      <c r="H22235" s="233" t="s">
        <v>457</v>
      </c>
      <c r="I22235" s="233">
        <v>189387</v>
      </c>
      <c r="J22235" s="233">
        <v>2923</v>
      </c>
      <c r="K22235" s="233">
        <v>93</v>
      </c>
      <c r="L22235" s="234">
        <v>3.1816626753335617E-2</v>
      </c>
      <c r="M22235" s="233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25">
      <c r="A22236" s="221" t="s">
        <v>443</v>
      </c>
      <c r="B22236" s="233" t="s">
        <v>443</v>
      </c>
      <c r="C22236" s="236">
        <v>191574.677370558</v>
      </c>
      <c r="D22236" s="233">
        <v>53245</v>
      </c>
      <c r="E22236" s="233">
        <v>609</v>
      </c>
      <c r="F22236" s="235">
        <v>22.706550049858134</v>
      </c>
      <c r="G22236" s="238"/>
      <c r="H22236" s="233" t="s">
        <v>457</v>
      </c>
      <c r="I22236" s="233">
        <v>1752395</v>
      </c>
      <c r="J22236" s="233">
        <v>46254</v>
      </c>
      <c r="K22236" s="233">
        <v>687</v>
      </c>
      <c r="L22236" s="234">
        <v>1.4852769490206252E-2</v>
      </c>
      <c r="M22236" s="233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25">
      <c r="A22237" s="221" t="s">
        <v>548</v>
      </c>
      <c r="B22237" s="233" t="s">
        <v>449</v>
      </c>
      <c r="C22237" s="236">
        <v>1046.7288034764699</v>
      </c>
      <c r="D22237" s="233">
        <v>107</v>
      </c>
      <c r="E22237" s="233">
        <v>0</v>
      </c>
      <c r="F22237" s="235">
        <v>0</v>
      </c>
      <c r="G22237" s="238"/>
      <c r="H22237" s="233" t="s">
        <v>457</v>
      </c>
      <c r="I22237" s="233">
        <v>3926</v>
      </c>
      <c r="J22237" s="233">
        <v>62</v>
      </c>
      <c r="K22237" s="233">
        <v>0</v>
      </c>
      <c r="L22237" s="234">
        <v>0</v>
      </c>
      <c r="M22237" s="233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25">
      <c r="A22238" s="221" t="s">
        <v>547</v>
      </c>
      <c r="B22238" s="233" t="s">
        <v>446</v>
      </c>
      <c r="C22238" s="236">
        <v>11271.338775648501</v>
      </c>
      <c r="D22238" s="233">
        <v>2172</v>
      </c>
      <c r="E22238" s="233">
        <v>23</v>
      </c>
      <c r="F22238" s="235">
        <v>14.575528032273345</v>
      </c>
      <c r="G22238" s="238"/>
      <c r="H22238" s="233" t="s">
        <v>457</v>
      </c>
      <c r="I22238" s="233">
        <v>54168</v>
      </c>
      <c r="J22238" s="233">
        <v>747</v>
      </c>
      <c r="K22238" s="233">
        <v>30</v>
      </c>
      <c r="L22238" s="234">
        <v>4.0160642570281124E-2</v>
      </c>
      <c r="M22238" s="233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25">
      <c r="A22239" s="221" t="s">
        <v>546</v>
      </c>
      <c r="B22239" s="233" t="s">
        <v>456</v>
      </c>
      <c r="C22239" s="236">
        <v>24061.696973528105</v>
      </c>
      <c r="D22239" s="233">
        <v>4119</v>
      </c>
      <c r="E22239" s="233">
        <v>53</v>
      </c>
      <c r="F22239" s="235">
        <v>15.733363652111507</v>
      </c>
      <c r="G22239" s="238"/>
      <c r="H22239" s="233" t="s">
        <v>457</v>
      </c>
      <c r="I22239" s="233">
        <v>80473</v>
      </c>
      <c r="J22239" s="233">
        <v>1339</v>
      </c>
      <c r="K22239" s="233">
        <v>64</v>
      </c>
      <c r="L22239" s="234">
        <v>4.7796863330843917E-2</v>
      </c>
      <c r="M22239" s="233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25">
      <c r="A22240" s="221" t="s">
        <v>37</v>
      </c>
      <c r="B22240" s="233" t="s">
        <v>891</v>
      </c>
      <c r="C22240" s="236">
        <v>6964382.5242290385</v>
      </c>
      <c r="D22240" s="233">
        <v>1541642</v>
      </c>
      <c r="E22240" s="233">
        <v>15662</v>
      </c>
      <c r="F22240" s="235">
        <v>16.100000000000001</v>
      </c>
      <c r="G22240" s="238"/>
      <c r="H22240" s="233" t="s">
        <v>457</v>
      </c>
      <c r="I22240" s="233">
        <v>41046528</v>
      </c>
      <c r="J22240" s="233">
        <v>782099</v>
      </c>
      <c r="K22240" s="233">
        <v>18183</v>
      </c>
      <c r="L22240" s="234">
        <v>2.32489748740249E-2</v>
      </c>
      <c r="M22240" s="233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25">
      <c r="A22241" s="221" t="s">
        <v>888</v>
      </c>
      <c r="B22241" s="233" t="s">
        <v>445</v>
      </c>
      <c r="C22241" s="236">
        <v>18224.238036758699</v>
      </c>
      <c r="D22241" s="233">
        <v>3776</v>
      </c>
      <c r="E22241" s="233">
        <v>13</v>
      </c>
      <c r="F22241" s="235">
        <v>5.0952551579850915</v>
      </c>
      <c r="G22241" s="238"/>
      <c r="H22241" s="233" t="s">
        <v>457</v>
      </c>
      <c r="I22241" s="233">
        <v>61290</v>
      </c>
      <c r="J22241" s="233">
        <v>929</v>
      </c>
      <c r="K22241" s="233">
        <v>15</v>
      </c>
      <c r="L22241" s="234">
        <v>1.6146393972012917E-2</v>
      </c>
      <c r="M22241" s="233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25">
      <c r="A22242" s="221" t="s">
        <v>887</v>
      </c>
      <c r="B22242" s="233" t="s">
        <v>448</v>
      </c>
      <c r="C22242" s="236">
        <v>23727.780397963001</v>
      </c>
      <c r="D22242" s="233">
        <v>2734</v>
      </c>
      <c r="E22242" s="233">
        <v>22</v>
      </c>
      <c r="F22242" s="235">
        <v>6.622737336036189</v>
      </c>
      <c r="G22242" s="238"/>
      <c r="H22242" s="233" t="s">
        <v>457</v>
      </c>
      <c r="I22242" s="233">
        <v>92027</v>
      </c>
      <c r="J22242" s="233">
        <v>1415</v>
      </c>
      <c r="K22242" s="233">
        <v>27</v>
      </c>
      <c r="L22242" s="234">
        <v>1.9081272084805655E-2</v>
      </c>
      <c r="M22242" s="233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25">
      <c r="A22243" s="221" t="s">
        <v>886</v>
      </c>
      <c r="B22243" s="233" t="s">
        <v>454</v>
      </c>
      <c r="C22243" s="236">
        <v>10449.281569213599</v>
      </c>
      <c r="D22243" s="233">
        <v>3158</v>
      </c>
      <c r="E22243" s="233">
        <v>18</v>
      </c>
      <c r="F22243" s="235">
        <v>12.304331902609906</v>
      </c>
      <c r="G22243" s="238"/>
      <c r="H22243" s="233" t="s">
        <v>457</v>
      </c>
      <c r="I22243" s="233">
        <v>43308</v>
      </c>
      <c r="J22243" s="233">
        <v>477</v>
      </c>
      <c r="K22243" s="233">
        <v>23</v>
      </c>
      <c r="L22243" s="234">
        <v>4.8218029350104823E-2</v>
      </c>
      <c r="M22243" s="233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25">
      <c r="A22244" s="221" t="s">
        <v>885</v>
      </c>
      <c r="B22244" s="233" t="s">
        <v>455</v>
      </c>
      <c r="C22244" s="236">
        <v>8227.4352056835796</v>
      </c>
      <c r="D22244" s="233">
        <v>1523</v>
      </c>
      <c r="E22244" s="233">
        <v>10</v>
      </c>
      <c r="F22244" s="235">
        <v>8.6817543551394945</v>
      </c>
      <c r="G22244" s="238"/>
      <c r="H22244" s="233" t="s">
        <v>457</v>
      </c>
      <c r="I22244" s="233">
        <v>33088</v>
      </c>
      <c r="J22244" s="233">
        <v>642</v>
      </c>
      <c r="K22244" s="233">
        <v>11</v>
      </c>
      <c r="L22244" s="234">
        <v>1.7133956386292833E-2</v>
      </c>
      <c r="M22244" s="233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25">
      <c r="A22245" s="221" t="s">
        <v>884</v>
      </c>
      <c r="B22245" s="233" t="s">
        <v>450</v>
      </c>
      <c r="C22245" s="236">
        <v>28496.164598917199</v>
      </c>
      <c r="D22245" s="233">
        <v>6820</v>
      </c>
      <c r="E22245" s="233">
        <v>48</v>
      </c>
      <c r="F22245" s="235">
        <v>12.031694358972462</v>
      </c>
      <c r="G22245" s="238"/>
      <c r="H22245" s="233" t="s">
        <v>457</v>
      </c>
      <c r="I22245" s="233">
        <v>123310</v>
      </c>
      <c r="J22245" s="233">
        <v>1866</v>
      </c>
      <c r="K22245" s="233">
        <v>58</v>
      </c>
      <c r="L22245" s="234">
        <v>3.1082529474812434E-2</v>
      </c>
      <c r="M22245" s="233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25">
      <c r="A22246" s="221" t="s">
        <v>883</v>
      </c>
      <c r="B22246" s="233" t="s">
        <v>455</v>
      </c>
      <c r="C22246" s="236">
        <v>462.23398096760798</v>
      </c>
      <c r="D22246" s="233">
        <v>25</v>
      </c>
      <c r="E22246" s="233">
        <v>0</v>
      </c>
      <c r="F22246" s="235">
        <v>0</v>
      </c>
      <c r="G22246" s="238"/>
      <c r="H22246" s="233" t="s">
        <v>461</v>
      </c>
      <c r="I22246" s="233">
        <v>549</v>
      </c>
      <c r="J22246" s="233">
        <v>12</v>
      </c>
      <c r="K22246" s="233">
        <v>0</v>
      </c>
      <c r="L22246" s="234">
        <v>0</v>
      </c>
      <c r="M22246" s="233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25">
      <c r="A22247" s="221" t="s">
        <v>882</v>
      </c>
      <c r="B22247" s="233" t="s">
        <v>452</v>
      </c>
      <c r="C22247" s="236">
        <v>16598.0263143665</v>
      </c>
      <c r="D22247" s="233">
        <v>2474</v>
      </c>
      <c r="E22247" s="233">
        <v>10</v>
      </c>
      <c r="F22247" s="235">
        <v>4.3034376543159274</v>
      </c>
      <c r="G22247" s="238"/>
      <c r="H22247" s="233" t="s">
        <v>457</v>
      </c>
      <c r="I22247" s="233">
        <v>57772</v>
      </c>
      <c r="J22247" s="233">
        <v>743</v>
      </c>
      <c r="K22247" s="233">
        <v>11</v>
      </c>
      <c r="L22247" s="234">
        <v>1.4804845222072678E-2</v>
      </c>
      <c r="M22247" s="233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25">
      <c r="A22248" s="221" t="s">
        <v>881</v>
      </c>
      <c r="B22248" s="233" t="s">
        <v>449</v>
      </c>
      <c r="C22248" s="236">
        <v>40259.238105780198</v>
      </c>
      <c r="D22248" s="233">
        <v>7448</v>
      </c>
      <c r="E22248" s="233">
        <v>333</v>
      </c>
      <c r="F22248" s="235">
        <v>59.081382074886463</v>
      </c>
      <c r="G22248" s="238"/>
      <c r="H22248" s="233" t="s">
        <v>457</v>
      </c>
      <c r="I22248" s="233">
        <v>743739</v>
      </c>
      <c r="J22248" s="233">
        <v>16607</v>
      </c>
      <c r="K22248" s="233">
        <v>396</v>
      </c>
      <c r="L22248" s="234">
        <v>2.3845366411754079E-2</v>
      </c>
      <c r="M22248" s="233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25">
      <c r="A22249" s="221" t="s">
        <v>880</v>
      </c>
      <c r="B22249" s="233" t="s">
        <v>452</v>
      </c>
      <c r="C22249" s="236">
        <v>36064.049778037697</v>
      </c>
      <c r="D22249" s="233">
        <v>6311</v>
      </c>
      <c r="E22249" s="233">
        <v>56</v>
      </c>
      <c r="F22249" s="235">
        <v>11.091377769880749</v>
      </c>
      <c r="G22249" s="238"/>
      <c r="H22249" s="233" t="s">
        <v>457</v>
      </c>
      <c r="I22249" s="233">
        <v>171088</v>
      </c>
      <c r="J22249" s="233">
        <v>2099</v>
      </c>
      <c r="K22249" s="233">
        <v>65</v>
      </c>
      <c r="L22249" s="234">
        <v>3.0967127203430204E-2</v>
      </c>
      <c r="M22249" s="233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25">
      <c r="A22250" s="221" t="s">
        <v>879</v>
      </c>
      <c r="B22250" s="233" t="s">
        <v>453</v>
      </c>
      <c r="C22250" s="236">
        <v>260.803252500962</v>
      </c>
      <c r="D22250" s="233">
        <v>21</v>
      </c>
      <c r="E22250" s="233" t="s">
        <v>489</v>
      </c>
      <c r="F22250" s="235">
        <v>27.387914354445392</v>
      </c>
      <c r="G22250" s="238"/>
      <c r="H22250" s="233" t="s">
        <v>461</v>
      </c>
      <c r="I22250" s="233">
        <v>895</v>
      </c>
      <c r="J22250" s="233">
        <v>10</v>
      </c>
      <c r="K22250" s="233">
        <v>1</v>
      </c>
      <c r="L22250" s="234">
        <v>0.1</v>
      </c>
      <c r="M22250" s="233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25">
      <c r="A22251" s="221" t="s">
        <v>878</v>
      </c>
      <c r="B22251" s="233" t="s">
        <v>448</v>
      </c>
      <c r="C22251" s="236">
        <v>45827.143129014403</v>
      </c>
      <c r="D22251" s="233">
        <v>4812</v>
      </c>
      <c r="E22251" s="233">
        <v>74</v>
      </c>
      <c r="F22251" s="235">
        <v>11.534025306429712</v>
      </c>
      <c r="G22251" s="238"/>
      <c r="H22251" s="233" t="s">
        <v>476</v>
      </c>
      <c r="I22251" s="233">
        <v>247060</v>
      </c>
      <c r="J22251" s="233">
        <v>4748</v>
      </c>
      <c r="K22251" s="233">
        <v>77</v>
      </c>
      <c r="L22251" s="234">
        <v>1.6217354675652905E-2</v>
      </c>
      <c r="M22251" s="233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25">
      <c r="A22252" s="221" t="s">
        <v>877</v>
      </c>
      <c r="B22252" s="233" t="s">
        <v>443</v>
      </c>
      <c r="C22252" s="236">
        <v>6286.5177862111304</v>
      </c>
      <c r="D22252" s="233">
        <v>1396</v>
      </c>
      <c r="E22252" s="233" t="s">
        <v>489</v>
      </c>
      <c r="F22252" s="235">
        <v>3.4086551819789537</v>
      </c>
      <c r="G22252" s="238"/>
      <c r="H22252" s="233" t="s">
        <v>457</v>
      </c>
      <c r="I22252" s="233">
        <v>30805</v>
      </c>
      <c r="J22252" s="233">
        <v>322</v>
      </c>
      <c r="K22252" s="233">
        <v>3</v>
      </c>
      <c r="L22252" s="234">
        <v>9.316770186335404E-3</v>
      </c>
      <c r="M22252" s="233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25">
      <c r="A22253" s="221" t="s">
        <v>876</v>
      </c>
      <c r="B22253" s="233" t="s">
        <v>448</v>
      </c>
      <c r="C22253" s="236">
        <v>3488.02577394533</v>
      </c>
      <c r="D22253" s="233">
        <v>536</v>
      </c>
      <c r="E22253" s="233" t="s">
        <v>489</v>
      </c>
      <c r="F22253" s="235">
        <v>8.1912894064172086</v>
      </c>
      <c r="G22253" s="238"/>
      <c r="H22253" s="233" t="s">
        <v>457</v>
      </c>
      <c r="I22253" s="233">
        <v>8401</v>
      </c>
      <c r="J22253" s="233">
        <v>104</v>
      </c>
      <c r="K22253" s="233">
        <v>4</v>
      </c>
      <c r="L22253" s="234">
        <v>3.8461538461538464E-2</v>
      </c>
      <c r="M22253" s="233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25">
      <c r="A22254" s="221" t="s">
        <v>875</v>
      </c>
      <c r="B22254" s="233" t="s">
        <v>451</v>
      </c>
      <c r="C22254" s="236">
        <v>1695.3715782397301</v>
      </c>
      <c r="D22254" s="233">
        <v>129</v>
      </c>
      <c r="E22254" s="233" t="s">
        <v>489</v>
      </c>
      <c r="F22254" s="235">
        <v>8.4263028052805122</v>
      </c>
      <c r="G22254" s="238"/>
      <c r="H22254" s="233" t="s">
        <v>457</v>
      </c>
      <c r="I22254" s="233">
        <v>5899</v>
      </c>
      <c r="J22254" s="233">
        <v>136</v>
      </c>
      <c r="K22254" s="233">
        <v>2</v>
      </c>
      <c r="L22254" s="234">
        <v>1.4705882352941176E-2</v>
      </c>
      <c r="M22254" s="233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25">
      <c r="A22255" s="221" t="s">
        <v>874</v>
      </c>
      <c r="B22255" s="233" t="s">
        <v>448</v>
      </c>
      <c r="C22255" s="236">
        <v>19700.450804414999</v>
      </c>
      <c r="D22255" s="233">
        <v>3482</v>
      </c>
      <c r="E22255" s="233">
        <v>31</v>
      </c>
      <c r="F22255" s="235">
        <v>11.239771801513696</v>
      </c>
      <c r="G22255" s="238"/>
      <c r="H22255" s="233" t="s">
        <v>461</v>
      </c>
      <c r="I22255" s="233">
        <v>88228</v>
      </c>
      <c r="J22255" s="233">
        <v>1366</v>
      </c>
      <c r="K22255" s="233">
        <v>37</v>
      </c>
      <c r="L22255" s="234">
        <v>2.7086383601756955E-2</v>
      </c>
      <c r="M22255" s="233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25">
      <c r="A22256" s="221" t="s">
        <v>873</v>
      </c>
      <c r="B22256" s="233" t="s">
        <v>443</v>
      </c>
      <c r="C22256" s="236">
        <v>11981.336652870101</v>
      </c>
      <c r="D22256" s="233">
        <v>3048</v>
      </c>
      <c r="E22256" s="233">
        <v>35</v>
      </c>
      <c r="F22256" s="235">
        <v>20.865785449748891</v>
      </c>
      <c r="G22256" s="238"/>
      <c r="H22256" s="233" t="s">
        <v>457</v>
      </c>
      <c r="I22256" s="233">
        <v>49360</v>
      </c>
      <c r="J22256" s="233">
        <v>756</v>
      </c>
      <c r="K22256" s="233">
        <v>38</v>
      </c>
      <c r="L22256" s="234">
        <v>5.0264550264550262E-2</v>
      </c>
      <c r="M22256" s="233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25">
      <c r="A22257" s="221" t="s">
        <v>872</v>
      </c>
      <c r="B22257" s="233" t="s">
        <v>454</v>
      </c>
      <c r="C22257" s="236">
        <v>46517.435301401703</v>
      </c>
      <c r="D22257" s="233">
        <v>9933</v>
      </c>
      <c r="E22257" s="233">
        <v>47</v>
      </c>
      <c r="F22257" s="235">
        <v>7.2169560410861617</v>
      </c>
      <c r="G22257" s="238"/>
      <c r="H22257" s="233" t="s">
        <v>457</v>
      </c>
      <c r="I22257" s="233">
        <v>162286</v>
      </c>
      <c r="J22257" s="233">
        <v>2323</v>
      </c>
      <c r="K22257" s="233">
        <v>52</v>
      </c>
      <c r="L22257" s="234">
        <v>2.2384847180370211E-2</v>
      </c>
      <c r="M22257" s="233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25">
      <c r="A22258" s="221" t="s">
        <v>871</v>
      </c>
      <c r="B22258" s="233" t="s">
        <v>443</v>
      </c>
      <c r="C22258" s="236">
        <v>16484.126202190801</v>
      </c>
      <c r="D22258" s="233">
        <v>3953</v>
      </c>
      <c r="E22258" s="233">
        <v>20</v>
      </c>
      <c r="F22258" s="235">
        <v>8.6663461019945718</v>
      </c>
      <c r="G22258" s="238"/>
      <c r="H22258" s="233" t="s">
        <v>457</v>
      </c>
      <c r="I22258" s="233">
        <v>81019</v>
      </c>
      <c r="J22258" s="233">
        <v>1288</v>
      </c>
      <c r="K22258" s="233">
        <v>22</v>
      </c>
      <c r="L22258" s="234">
        <v>1.7080745341614908E-2</v>
      </c>
      <c r="M22258" s="233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25">
      <c r="A22259" s="221" t="s">
        <v>870</v>
      </c>
      <c r="B22259" s="233" t="s">
        <v>446</v>
      </c>
      <c r="C22259" s="236">
        <v>4376.1911247030603</v>
      </c>
      <c r="D22259" s="233">
        <v>1126</v>
      </c>
      <c r="E22259" s="233" t="s">
        <v>489</v>
      </c>
      <c r="F22259" s="235">
        <v>6.5288347234530901</v>
      </c>
      <c r="G22259" s="238"/>
      <c r="H22259" s="233" t="s">
        <v>457</v>
      </c>
      <c r="I22259" s="233">
        <v>17451</v>
      </c>
      <c r="J22259" s="233">
        <v>237</v>
      </c>
      <c r="K22259" s="233">
        <v>4</v>
      </c>
      <c r="L22259" s="234">
        <v>1.6877637130801686E-2</v>
      </c>
      <c r="M22259" s="233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25">
      <c r="A22260" s="221" t="s">
        <v>869</v>
      </c>
      <c r="B22260" s="233" t="s">
        <v>448</v>
      </c>
      <c r="C22260" s="236">
        <v>8098.2221370774687</v>
      </c>
      <c r="D22260" s="233">
        <v>1938</v>
      </c>
      <c r="E22260" s="233">
        <v>9</v>
      </c>
      <c r="F22260" s="235">
        <v>7.9382502971095414</v>
      </c>
      <c r="G22260" s="238"/>
      <c r="H22260" s="233" t="s">
        <v>461</v>
      </c>
      <c r="I22260" s="233">
        <v>48064</v>
      </c>
      <c r="J22260" s="233">
        <v>675</v>
      </c>
      <c r="K22260" s="233">
        <v>9</v>
      </c>
      <c r="L22260" s="234">
        <v>1.3333333333333334E-2</v>
      </c>
      <c r="M22260" s="233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25">
      <c r="A22261" s="221" t="s">
        <v>456</v>
      </c>
      <c r="B22261" s="233" t="s">
        <v>456</v>
      </c>
      <c r="C22261" s="236">
        <v>44772.5204478296</v>
      </c>
      <c r="D22261" s="233">
        <v>9189</v>
      </c>
      <c r="E22261" s="233">
        <v>63</v>
      </c>
      <c r="F22261" s="235">
        <v>10.050807850416968</v>
      </c>
      <c r="G22261" s="238"/>
      <c r="H22261" s="233" t="s">
        <v>457</v>
      </c>
      <c r="I22261" s="233">
        <v>153884</v>
      </c>
      <c r="J22261" s="233">
        <v>2398</v>
      </c>
      <c r="K22261" s="233">
        <v>81</v>
      </c>
      <c r="L22261" s="234">
        <v>3.377814845704754E-2</v>
      </c>
      <c r="M22261" s="233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25">
      <c r="A22262" s="221" t="s">
        <v>868</v>
      </c>
      <c r="B22262" s="233" t="s">
        <v>443</v>
      </c>
      <c r="C22262" s="236">
        <v>5560.1288200980598</v>
      </c>
      <c r="D22262" s="233">
        <v>1052</v>
      </c>
      <c r="E22262" s="233">
        <v>7</v>
      </c>
      <c r="F22262" s="235">
        <v>8.9925974051655491</v>
      </c>
      <c r="G22262" s="238"/>
      <c r="H22262" s="233" t="s">
        <v>457</v>
      </c>
      <c r="I22262" s="233">
        <v>18841</v>
      </c>
      <c r="J22262" s="233">
        <v>358</v>
      </c>
      <c r="K22262" s="233">
        <v>7</v>
      </c>
      <c r="L22262" s="234">
        <v>1.9553072625698324E-2</v>
      </c>
      <c r="M22262" s="233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25">
      <c r="A22263" s="221" t="s">
        <v>867</v>
      </c>
      <c r="B22263" s="233" t="s">
        <v>455</v>
      </c>
      <c r="C22263" s="236">
        <v>1795.3967800267301</v>
      </c>
      <c r="D22263" s="233">
        <v>232</v>
      </c>
      <c r="E22263" s="233" t="s">
        <v>489</v>
      </c>
      <c r="F22263" s="235">
        <v>7.9568563587941821</v>
      </c>
      <c r="G22263" s="238"/>
      <c r="H22263" s="233" t="s">
        <v>461</v>
      </c>
      <c r="I22263" s="233">
        <v>6890</v>
      </c>
      <c r="J22263" s="233">
        <v>94</v>
      </c>
      <c r="K22263" s="233">
        <v>2</v>
      </c>
      <c r="L22263" s="234">
        <v>2.1276595744680851E-2</v>
      </c>
      <c r="M22263" s="233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25">
      <c r="A22264" s="221" t="s">
        <v>866</v>
      </c>
      <c r="B22264" s="233" t="s">
        <v>448</v>
      </c>
      <c r="C22264" s="236">
        <v>14994.700089288801</v>
      </c>
      <c r="D22264" s="233">
        <v>2595</v>
      </c>
      <c r="E22264" s="233">
        <v>17</v>
      </c>
      <c r="F22264" s="235">
        <v>8.0980993754794603</v>
      </c>
      <c r="G22264" s="238"/>
      <c r="H22264" s="233" t="s">
        <v>457</v>
      </c>
      <c r="I22264" s="233">
        <v>89690</v>
      </c>
      <c r="J22264" s="233">
        <v>1389</v>
      </c>
      <c r="K22264" s="233">
        <v>21</v>
      </c>
      <c r="L22264" s="234">
        <v>1.511879049676026E-2</v>
      </c>
      <c r="M22264" s="233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25">
      <c r="A22265" s="221" t="s">
        <v>865</v>
      </c>
      <c r="B22265" s="233" t="s">
        <v>449</v>
      </c>
      <c r="C22265" s="236">
        <v>16054.358189729401</v>
      </c>
      <c r="D22265" s="233">
        <v>2628</v>
      </c>
      <c r="E22265" s="233">
        <v>38</v>
      </c>
      <c r="F22265" s="235">
        <v>16.906846615781554</v>
      </c>
      <c r="G22265" s="238"/>
      <c r="H22265" s="233" t="s">
        <v>457</v>
      </c>
      <c r="I22265" s="233">
        <v>76571</v>
      </c>
      <c r="J22265" s="233">
        <v>1416</v>
      </c>
      <c r="K22265" s="233">
        <v>48</v>
      </c>
      <c r="L22265" s="234">
        <v>3.3898305084745763E-2</v>
      </c>
      <c r="M22265" s="233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25">
      <c r="A22266" s="221" t="s">
        <v>864</v>
      </c>
      <c r="B22266" s="233" t="s">
        <v>446</v>
      </c>
      <c r="C22266" s="236">
        <v>18017.1246620739</v>
      </c>
      <c r="D22266" s="233">
        <v>3253</v>
      </c>
      <c r="E22266" s="233">
        <v>20</v>
      </c>
      <c r="F22266" s="235">
        <v>7.9289645565841909</v>
      </c>
      <c r="G22266" s="238"/>
      <c r="H22266" s="233" t="s">
        <v>457</v>
      </c>
      <c r="I22266" s="233">
        <v>52893</v>
      </c>
      <c r="J22266" s="233">
        <v>766</v>
      </c>
      <c r="K22266" s="233">
        <v>27</v>
      </c>
      <c r="L22266" s="234">
        <v>3.5248041775456922E-2</v>
      </c>
      <c r="M22266" s="233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25">
      <c r="A22267" s="221" t="s">
        <v>863</v>
      </c>
      <c r="B22267" s="233" t="s">
        <v>448</v>
      </c>
      <c r="C22267" s="236">
        <v>27408.591693709299</v>
      </c>
      <c r="D22267" s="233">
        <v>3342</v>
      </c>
      <c r="E22267" s="233">
        <v>33</v>
      </c>
      <c r="F22267" s="235">
        <v>8.6000144899230939</v>
      </c>
      <c r="G22267" s="238"/>
      <c r="H22267" s="233" t="s">
        <v>476</v>
      </c>
      <c r="I22267" s="233">
        <v>159604</v>
      </c>
      <c r="J22267" s="233">
        <v>3311</v>
      </c>
      <c r="K22267" s="233">
        <v>45</v>
      </c>
      <c r="L22267" s="234">
        <v>1.3591060102688009E-2</v>
      </c>
      <c r="M22267" s="233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25">
      <c r="A22268" s="221" t="s">
        <v>862</v>
      </c>
      <c r="B22268" s="233" t="s">
        <v>454</v>
      </c>
      <c r="C22268" s="236">
        <v>6815.0684702353301</v>
      </c>
      <c r="D22268" s="233">
        <v>1735</v>
      </c>
      <c r="E22268" s="233">
        <v>7</v>
      </c>
      <c r="F22268" s="235">
        <v>7.3366834417546887</v>
      </c>
      <c r="G22268" s="238"/>
      <c r="H22268" s="233" t="s">
        <v>457</v>
      </c>
      <c r="I22268" s="233">
        <v>23292</v>
      </c>
      <c r="J22268" s="233">
        <v>302</v>
      </c>
      <c r="K22268" s="233">
        <v>9</v>
      </c>
      <c r="L22268" s="234">
        <v>2.9801324503311258E-2</v>
      </c>
      <c r="M22268" s="233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25">
      <c r="A22269" s="221" t="s">
        <v>861</v>
      </c>
      <c r="B22269" s="233" t="s">
        <v>443</v>
      </c>
      <c r="C22269" s="236">
        <v>3227.2105007745699</v>
      </c>
      <c r="D22269" s="233">
        <v>615</v>
      </c>
      <c r="E22269" s="233" t="s">
        <v>489</v>
      </c>
      <c r="F22269" s="235">
        <v>6.6399670623990312</v>
      </c>
      <c r="G22269" s="238"/>
      <c r="H22269" s="233" t="s">
        <v>457</v>
      </c>
      <c r="I22269" s="233">
        <v>12897</v>
      </c>
      <c r="J22269" s="233">
        <v>165</v>
      </c>
      <c r="K22269" s="233">
        <v>5</v>
      </c>
      <c r="L22269" s="234">
        <v>3.0303030303030304E-2</v>
      </c>
      <c r="M22269" s="233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25">
      <c r="A22270" s="221" t="s">
        <v>860</v>
      </c>
      <c r="B22270" s="233" t="s">
        <v>451</v>
      </c>
      <c r="C22270" s="236">
        <v>2072.5449926586398</v>
      </c>
      <c r="D22270" s="233">
        <v>296</v>
      </c>
      <c r="E22270" s="233" t="s">
        <v>489</v>
      </c>
      <c r="F22270" s="235">
        <v>10.339255120866195</v>
      </c>
      <c r="G22270" s="238"/>
      <c r="H22270" s="233" t="s">
        <v>457</v>
      </c>
      <c r="I22270" s="233">
        <v>9942</v>
      </c>
      <c r="J22270" s="233">
        <v>156</v>
      </c>
      <c r="K22270" s="233">
        <v>3</v>
      </c>
      <c r="L22270" s="234">
        <v>1.9230769230769232E-2</v>
      </c>
      <c r="M22270" s="233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25">
      <c r="A22271" s="221" t="s">
        <v>859</v>
      </c>
      <c r="B22271" s="233" t="s">
        <v>452</v>
      </c>
      <c r="C22271" s="236">
        <v>41070.9163256869</v>
      </c>
      <c r="D22271" s="233">
        <v>8466</v>
      </c>
      <c r="E22271" s="233">
        <v>59</v>
      </c>
      <c r="F22271" s="235">
        <v>10.260997541099375</v>
      </c>
      <c r="G22271" s="238"/>
      <c r="H22271" s="233" t="s">
        <v>457</v>
      </c>
      <c r="I22271" s="233">
        <v>266865</v>
      </c>
      <c r="J22271" s="233">
        <v>3196</v>
      </c>
      <c r="K22271" s="233">
        <v>69</v>
      </c>
      <c r="L22271" s="234">
        <v>2.1589486858573217E-2</v>
      </c>
      <c r="M22271" s="233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25">
      <c r="A22272" s="221" t="s">
        <v>858</v>
      </c>
      <c r="B22272" s="233" t="s">
        <v>448</v>
      </c>
      <c r="C22272" s="236">
        <v>43672.597856087901</v>
      </c>
      <c r="D22272" s="233">
        <v>9271</v>
      </c>
      <c r="E22272" s="233">
        <v>32</v>
      </c>
      <c r="F22272" s="235">
        <v>5.2337493025862232</v>
      </c>
      <c r="G22272" s="238"/>
      <c r="H22272" s="233" t="s">
        <v>457</v>
      </c>
      <c r="I22272" s="233">
        <v>162546</v>
      </c>
      <c r="J22272" s="233">
        <v>2184</v>
      </c>
      <c r="K22272" s="233">
        <v>46</v>
      </c>
      <c r="L22272" s="234">
        <v>2.1062271062271064E-2</v>
      </c>
      <c r="M22272" s="233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25">
      <c r="A22273" s="221" t="s">
        <v>857</v>
      </c>
      <c r="B22273" s="233" t="s">
        <v>443</v>
      </c>
      <c r="C22273" s="236">
        <v>9025.9672012139599</v>
      </c>
      <c r="D22273" s="233">
        <v>1814</v>
      </c>
      <c r="E22273" s="233" t="s">
        <v>489</v>
      </c>
      <c r="F22273" s="235">
        <v>3.1654700193887053</v>
      </c>
      <c r="G22273" s="238"/>
      <c r="H22273" s="233" t="s">
        <v>457</v>
      </c>
      <c r="I22273" s="233">
        <v>28889</v>
      </c>
      <c r="J22273" s="233">
        <v>415</v>
      </c>
      <c r="K22273" s="233">
        <v>4</v>
      </c>
      <c r="L22273" s="234">
        <v>9.6385542168674707E-3</v>
      </c>
      <c r="M22273" s="233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25">
      <c r="A22274" s="221" t="s">
        <v>856</v>
      </c>
      <c r="B22274" s="233" t="s">
        <v>450</v>
      </c>
      <c r="C22274" s="236">
        <v>1208.9750880147301</v>
      </c>
      <c r="D22274" s="233">
        <v>213</v>
      </c>
      <c r="E22274" s="233">
        <v>0</v>
      </c>
      <c r="F22274" s="235">
        <v>0</v>
      </c>
      <c r="G22274" s="238"/>
      <c r="H22274" s="233" t="s">
        <v>461</v>
      </c>
      <c r="I22274" s="233">
        <v>3455</v>
      </c>
      <c r="J22274" s="233">
        <v>59</v>
      </c>
      <c r="K22274" s="233">
        <v>0</v>
      </c>
      <c r="L22274" s="234">
        <v>0</v>
      </c>
      <c r="M22274" s="233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25">
      <c r="A22275" s="221" t="s">
        <v>855</v>
      </c>
      <c r="B22275" s="233" t="s">
        <v>443</v>
      </c>
      <c r="C22275" s="236">
        <v>5055.24299668805</v>
      </c>
      <c r="D22275" s="233">
        <v>757</v>
      </c>
      <c r="E22275" s="233">
        <v>7</v>
      </c>
      <c r="F22275" s="235">
        <v>9.8907213822871789</v>
      </c>
      <c r="G22275" s="238"/>
      <c r="H22275" s="233" t="s">
        <v>457</v>
      </c>
      <c r="I22275" s="233">
        <v>21902</v>
      </c>
      <c r="J22275" s="233">
        <v>303</v>
      </c>
      <c r="K22275" s="233">
        <v>7</v>
      </c>
      <c r="L22275" s="234">
        <v>2.3102310231023101E-2</v>
      </c>
      <c r="M22275" s="233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25">
      <c r="A22276" s="221" t="s">
        <v>854</v>
      </c>
      <c r="B22276" s="233" t="s">
        <v>444</v>
      </c>
      <c r="C22276" s="236">
        <v>692958.26281431701</v>
      </c>
      <c r="D22276" s="233">
        <v>166277</v>
      </c>
      <c r="E22276" s="233">
        <v>1719</v>
      </c>
      <c r="F22276" s="235">
        <v>17.719063452255217</v>
      </c>
      <c r="G22276" s="238"/>
      <c r="H22276" s="233" t="s">
        <v>457</v>
      </c>
      <c r="I22276" s="233">
        <v>7074229</v>
      </c>
      <c r="J22276" s="233">
        <v>125590</v>
      </c>
      <c r="K22276" s="233">
        <v>1897</v>
      </c>
      <c r="L22276" s="234">
        <v>1.5104705788677442E-2</v>
      </c>
      <c r="M22276" s="233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25">
      <c r="A22277" s="221" t="s">
        <v>853</v>
      </c>
      <c r="B22277" s="233" t="s">
        <v>456</v>
      </c>
      <c r="C22277" s="236">
        <v>21025.5302833235</v>
      </c>
      <c r="D22277" s="233">
        <v>3415</v>
      </c>
      <c r="E22277" s="233">
        <v>20</v>
      </c>
      <c r="F22277" s="235">
        <v>6.7944608736194727</v>
      </c>
      <c r="G22277" s="238"/>
      <c r="H22277" s="233" t="s">
        <v>457</v>
      </c>
      <c r="I22277" s="233">
        <v>84106</v>
      </c>
      <c r="J22277" s="233">
        <v>1078</v>
      </c>
      <c r="K22277" s="233">
        <v>26</v>
      </c>
      <c r="L22277" s="234">
        <v>2.4118738404452691E-2</v>
      </c>
      <c r="M22277" s="233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25">
      <c r="A22278" s="221" t="s">
        <v>852</v>
      </c>
      <c r="B22278" s="233" t="s">
        <v>448</v>
      </c>
      <c r="C22278" s="236">
        <v>5073.1152154421097</v>
      </c>
      <c r="D22278" s="233">
        <v>622</v>
      </c>
      <c r="E22278" s="233" t="s">
        <v>489</v>
      </c>
      <c r="F22278" s="235">
        <v>5.6319297626948606</v>
      </c>
      <c r="G22278" s="238"/>
      <c r="H22278" s="233" t="s">
        <v>457</v>
      </c>
      <c r="I22278" s="233">
        <v>19610</v>
      </c>
      <c r="J22278" s="233">
        <v>343</v>
      </c>
      <c r="K22278" s="233">
        <v>5</v>
      </c>
      <c r="L22278" s="234">
        <v>1.4577259475218658E-2</v>
      </c>
      <c r="M22278" s="233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25">
      <c r="A22279" s="221" t="s">
        <v>851</v>
      </c>
      <c r="B22279" s="233" t="s">
        <v>452</v>
      </c>
      <c r="C22279" s="236">
        <v>7640.4843218528404</v>
      </c>
      <c r="D22279" s="233">
        <v>1336</v>
      </c>
      <c r="E22279" s="233">
        <v>8</v>
      </c>
      <c r="F22279" s="235">
        <v>7.4789574503046454</v>
      </c>
      <c r="G22279" s="238"/>
      <c r="H22279" s="233" t="s">
        <v>457</v>
      </c>
      <c r="I22279" s="233">
        <v>32632</v>
      </c>
      <c r="J22279" s="233">
        <v>423</v>
      </c>
      <c r="K22279" s="233">
        <v>9</v>
      </c>
      <c r="L22279" s="234">
        <v>2.1276595744680851E-2</v>
      </c>
      <c r="M22279" s="233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25">
      <c r="A22280" s="221" t="s">
        <v>850</v>
      </c>
      <c r="B22280" s="233" t="s">
        <v>443</v>
      </c>
      <c r="C22280" s="236">
        <v>4489.38887213825</v>
      </c>
      <c r="D22280" s="233">
        <v>780</v>
      </c>
      <c r="E22280" s="233" t="s">
        <v>489</v>
      </c>
      <c r="F22280" s="235">
        <v>4.7731600088288229</v>
      </c>
      <c r="G22280" s="238"/>
      <c r="H22280" s="233" t="s">
        <v>461</v>
      </c>
      <c r="I22280" s="233">
        <v>19606</v>
      </c>
      <c r="J22280" s="233">
        <v>252</v>
      </c>
      <c r="K22280" s="233">
        <v>3</v>
      </c>
      <c r="L22280" s="234">
        <v>1.1904761904761904E-2</v>
      </c>
      <c r="M22280" s="233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25">
      <c r="A22281" s="221" t="s">
        <v>849</v>
      </c>
      <c r="B22281" s="233" t="s">
        <v>446</v>
      </c>
      <c r="C22281" s="236">
        <v>39657.353717883198</v>
      </c>
      <c r="D22281" s="233">
        <v>8646</v>
      </c>
      <c r="E22281" s="233">
        <v>43</v>
      </c>
      <c r="F22281" s="235">
        <v>7.7449155918931956</v>
      </c>
      <c r="G22281" s="238"/>
      <c r="H22281" s="233" t="s">
        <v>457</v>
      </c>
      <c r="I22281" s="233">
        <v>179094</v>
      </c>
      <c r="J22281" s="233">
        <v>2628</v>
      </c>
      <c r="K22281" s="233">
        <v>48</v>
      </c>
      <c r="L22281" s="234">
        <v>1.8264840182648401E-2</v>
      </c>
      <c r="M22281" s="233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25">
      <c r="A22282" s="221" t="s">
        <v>848</v>
      </c>
      <c r="B22282" s="233" t="s">
        <v>456</v>
      </c>
      <c r="C22282" s="236">
        <v>9926.4673993127308</v>
      </c>
      <c r="D22282" s="233">
        <v>1341</v>
      </c>
      <c r="E22282" s="233">
        <v>18</v>
      </c>
      <c r="F22282" s="235">
        <v>12.952385113391937</v>
      </c>
      <c r="G22282" s="238"/>
      <c r="H22282" s="233" t="s">
        <v>457</v>
      </c>
      <c r="I22282" s="233">
        <v>36851</v>
      </c>
      <c r="J22282" s="233">
        <v>603</v>
      </c>
      <c r="K22282" s="233">
        <v>21</v>
      </c>
      <c r="L22282" s="234">
        <v>3.482587064676617E-2</v>
      </c>
      <c r="M22282" s="233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25">
      <c r="A22283" s="221" t="s">
        <v>847</v>
      </c>
      <c r="B22283" s="233" t="s">
        <v>445</v>
      </c>
      <c r="C22283" s="236">
        <v>28615.425420800198</v>
      </c>
      <c r="D22283" s="233">
        <v>6318</v>
      </c>
      <c r="E22283" s="233">
        <v>26</v>
      </c>
      <c r="F22283" s="235">
        <v>6.4900061062622649</v>
      </c>
      <c r="G22283" s="238"/>
      <c r="H22283" s="233" t="s">
        <v>457</v>
      </c>
      <c r="I22283" s="233">
        <v>125458</v>
      </c>
      <c r="J22283" s="233">
        <v>1524</v>
      </c>
      <c r="K22283" s="233">
        <v>28</v>
      </c>
      <c r="L22283" s="234">
        <v>1.8372703412073491E-2</v>
      </c>
      <c r="M22283" s="233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25">
      <c r="A22284" s="221" t="s">
        <v>846</v>
      </c>
      <c r="B22284" s="233" t="s">
        <v>450</v>
      </c>
      <c r="C22284" s="236">
        <v>3727.2357787096198</v>
      </c>
      <c r="D22284" s="233">
        <v>640</v>
      </c>
      <c r="E22284" s="233">
        <v>0</v>
      </c>
      <c r="F22284" s="235">
        <v>0</v>
      </c>
      <c r="G22284" s="238"/>
      <c r="H22284" s="233" t="s">
        <v>457</v>
      </c>
      <c r="I22284" s="233">
        <v>11884</v>
      </c>
      <c r="J22284" s="233">
        <v>193</v>
      </c>
      <c r="K22284" s="233">
        <v>0</v>
      </c>
      <c r="L22284" s="234">
        <v>0</v>
      </c>
      <c r="M22284" s="233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25">
      <c r="A22285" s="221" t="s">
        <v>845</v>
      </c>
      <c r="B22285" s="233" t="s">
        <v>445</v>
      </c>
      <c r="C22285" s="236">
        <v>99226.362872711004</v>
      </c>
      <c r="D22285" s="233">
        <v>29022</v>
      </c>
      <c r="E22285" s="233">
        <v>86</v>
      </c>
      <c r="F22285" s="235">
        <v>6.1907510917610553</v>
      </c>
      <c r="G22285" s="238"/>
      <c r="H22285" s="233" t="s">
        <v>457</v>
      </c>
      <c r="I22285" s="233">
        <v>457366</v>
      </c>
      <c r="J22285" s="233">
        <v>7351</v>
      </c>
      <c r="K22285" s="233">
        <v>99</v>
      </c>
      <c r="L22285" s="234">
        <v>1.3467555434634744E-2</v>
      </c>
      <c r="M22285" s="233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25">
      <c r="A22286" s="221" t="s">
        <v>844</v>
      </c>
      <c r="B22286" s="233" t="s">
        <v>443</v>
      </c>
      <c r="C22286" s="236">
        <v>3688.3663500984599</v>
      </c>
      <c r="D22286" s="233">
        <v>636</v>
      </c>
      <c r="E22286" s="233">
        <v>5</v>
      </c>
      <c r="F22286" s="235">
        <v>9.6829550875097681</v>
      </c>
      <c r="G22286" s="238"/>
      <c r="H22286" s="233" t="s">
        <v>461</v>
      </c>
      <c r="I22286" s="233">
        <v>11860</v>
      </c>
      <c r="J22286" s="233">
        <v>222</v>
      </c>
      <c r="K22286" s="233">
        <v>5</v>
      </c>
      <c r="L22286" s="234">
        <v>2.2522522522522521E-2</v>
      </c>
      <c r="M22286" s="233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25">
      <c r="A22287" s="221" t="s">
        <v>843</v>
      </c>
      <c r="B22287" s="233" t="s">
        <v>446</v>
      </c>
      <c r="C22287" s="236">
        <v>64727.380689706901</v>
      </c>
      <c r="D22287" s="233">
        <v>6852</v>
      </c>
      <c r="E22287" s="233">
        <v>136</v>
      </c>
      <c r="F22287" s="235">
        <v>15.008000649453907</v>
      </c>
      <c r="G22287" s="238"/>
      <c r="H22287" s="233" t="s">
        <v>457</v>
      </c>
      <c r="I22287" s="233">
        <v>471769</v>
      </c>
      <c r="J22287" s="233">
        <v>10587</v>
      </c>
      <c r="K22287" s="233">
        <v>149</v>
      </c>
      <c r="L22287" s="234">
        <v>1.407386417304241E-2</v>
      </c>
      <c r="M22287" s="233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25">
      <c r="A22288" s="221" t="s">
        <v>842</v>
      </c>
      <c r="B22288" s="233" t="s">
        <v>451</v>
      </c>
      <c r="C22288" s="236">
        <v>1838.08536362777</v>
      </c>
      <c r="D22288" s="233">
        <v>187</v>
      </c>
      <c r="E22288" s="233" t="s">
        <v>489</v>
      </c>
      <c r="F22288" s="235">
        <v>7.7720624778378262</v>
      </c>
      <c r="G22288" s="238"/>
      <c r="H22288" s="233" t="s">
        <v>461</v>
      </c>
      <c r="I22288" s="233">
        <v>1481</v>
      </c>
      <c r="J22288" s="233">
        <v>28</v>
      </c>
      <c r="K22288" s="233">
        <v>5</v>
      </c>
      <c r="L22288" s="234">
        <v>0.17857142857142858</v>
      </c>
      <c r="M22288" s="233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25">
      <c r="A22289" s="221" t="s">
        <v>841</v>
      </c>
      <c r="B22289" s="233" t="s">
        <v>448</v>
      </c>
      <c r="C22289" s="236">
        <v>27818.816168915801</v>
      </c>
      <c r="D22289" s="233">
        <v>5024</v>
      </c>
      <c r="E22289" s="233">
        <v>37</v>
      </c>
      <c r="F22289" s="235">
        <v>9.500250214853569</v>
      </c>
      <c r="G22289" s="238"/>
      <c r="H22289" s="233" t="s">
        <v>457</v>
      </c>
      <c r="I22289" s="233">
        <v>113780</v>
      </c>
      <c r="J22289" s="233">
        <v>1708</v>
      </c>
      <c r="K22289" s="233">
        <v>41</v>
      </c>
      <c r="L22289" s="234">
        <v>2.4004683840749413E-2</v>
      </c>
      <c r="M22289" s="233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25">
      <c r="A22290" s="221" t="s">
        <v>840</v>
      </c>
      <c r="B22290" s="233" t="s">
        <v>448</v>
      </c>
      <c r="C22290" s="236">
        <v>111989.024087531</v>
      </c>
      <c r="D22290" s="233">
        <v>19294</v>
      </c>
      <c r="E22290" s="233">
        <v>791</v>
      </c>
      <c r="F22290" s="235">
        <v>50.451372766530589</v>
      </c>
      <c r="G22290" s="238"/>
      <c r="H22290" s="233" t="s">
        <v>476</v>
      </c>
      <c r="I22290" s="233">
        <v>2219833</v>
      </c>
      <c r="J22290" s="233">
        <v>56413</v>
      </c>
      <c r="K22290" s="233">
        <v>880</v>
      </c>
      <c r="L22290" s="234">
        <v>1.5599241309627214E-2</v>
      </c>
      <c r="M22290" s="233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25">
      <c r="A22291" s="221" t="s">
        <v>839</v>
      </c>
      <c r="B22291" s="233" t="s">
        <v>446</v>
      </c>
      <c r="C22291" s="236">
        <v>23172.8895591976</v>
      </c>
      <c r="D22291" s="233">
        <v>4613</v>
      </c>
      <c r="E22291" s="233">
        <v>26</v>
      </c>
      <c r="F22291" s="235">
        <v>8.0142912363112497</v>
      </c>
      <c r="G22291" s="238"/>
      <c r="H22291" s="233" t="s">
        <v>457</v>
      </c>
      <c r="I22291" s="233">
        <v>107410</v>
      </c>
      <c r="J22291" s="233">
        <v>1331</v>
      </c>
      <c r="K22291" s="233">
        <v>33</v>
      </c>
      <c r="L22291" s="234">
        <v>2.4793388429752067E-2</v>
      </c>
      <c r="M22291" s="233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25">
      <c r="A22292" s="221" t="s">
        <v>838</v>
      </c>
      <c r="B22292" s="233" t="s">
        <v>448</v>
      </c>
      <c r="C22292" s="236">
        <v>4723.0019559667198</v>
      </c>
      <c r="D22292" s="233">
        <v>651</v>
      </c>
      <c r="E22292" s="233">
        <v>11</v>
      </c>
      <c r="F22292" s="235">
        <v>16.63590853951834</v>
      </c>
      <c r="G22292" s="238"/>
      <c r="H22292" s="233" t="s">
        <v>476</v>
      </c>
      <c r="I22292" s="233">
        <v>22596</v>
      </c>
      <c r="J22292" s="233">
        <v>367</v>
      </c>
      <c r="K22292" s="233">
        <v>12</v>
      </c>
      <c r="L22292" s="234">
        <v>3.2697547683923703E-2</v>
      </c>
      <c r="M22292" s="233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25">
      <c r="A22293" s="221" t="s">
        <v>837</v>
      </c>
      <c r="B22293" s="233" t="s">
        <v>445</v>
      </c>
      <c r="C22293" s="236">
        <v>12248.3187771581</v>
      </c>
      <c r="D22293" s="233">
        <v>2179</v>
      </c>
      <c r="E22293" s="233">
        <v>12</v>
      </c>
      <c r="F22293" s="235">
        <v>6.9980449785593724</v>
      </c>
      <c r="G22293" s="238"/>
      <c r="H22293" s="233" t="s">
        <v>457</v>
      </c>
      <c r="I22293" s="233">
        <v>33458</v>
      </c>
      <c r="J22293" s="233">
        <v>465</v>
      </c>
      <c r="K22293" s="233">
        <v>13</v>
      </c>
      <c r="L22293" s="234">
        <v>2.7956989247311829E-2</v>
      </c>
      <c r="M22293" s="233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25">
      <c r="A22294" s="221" t="s">
        <v>836</v>
      </c>
      <c r="B22294" s="233" t="s">
        <v>451</v>
      </c>
      <c r="C22294" s="236">
        <v>1174.1958259012499</v>
      </c>
      <c r="D22294" s="233">
        <v>136</v>
      </c>
      <c r="E22294" s="233" t="s">
        <v>489</v>
      </c>
      <c r="F22294" s="235">
        <v>6.0831907125667621</v>
      </c>
      <c r="G22294" s="238"/>
      <c r="H22294" s="233" t="s">
        <v>457</v>
      </c>
      <c r="I22294" s="233">
        <v>4654</v>
      </c>
      <c r="J22294" s="233">
        <v>85</v>
      </c>
      <c r="K22294" s="233">
        <v>1</v>
      </c>
      <c r="L22294" s="234">
        <v>1.1764705882352941E-2</v>
      </c>
      <c r="M22294" s="233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25">
      <c r="A22295" s="221" t="s">
        <v>835</v>
      </c>
      <c r="B22295" s="233" t="s">
        <v>443</v>
      </c>
      <c r="C22295" s="236">
        <v>14163.6711170745</v>
      </c>
      <c r="D22295" s="233">
        <v>2701</v>
      </c>
      <c r="E22295" s="233">
        <v>15</v>
      </c>
      <c r="F22295" s="235">
        <v>7.5646247542203202</v>
      </c>
      <c r="G22295" s="238"/>
      <c r="H22295" s="233" t="s">
        <v>457</v>
      </c>
      <c r="I22295" s="233">
        <v>54092</v>
      </c>
      <c r="J22295" s="233">
        <v>746</v>
      </c>
      <c r="K22295" s="233">
        <v>17</v>
      </c>
      <c r="L22295" s="234">
        <v>2.2788203753351208E-2</v>
      </c>
      <c r="M22295" s="233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25">
      <c r="A22296" s="221" t="s">
        <v>834</v>
      </c>
      <c r="B22296" s="233" t="s">
        <v>456</v>
      </c>
      <c r="C22296" s="236">
        <v>5829.5344790318404</v>
      </c>
      <c r="D22296" s="233">
        <v>743</v>
      </c>
      <c r="E22296" s="233">
        <v>6</v>
      </c>
      <c r="F22296" s="235">
        <v>7.3517264562539308</v>
      </c>
      <c r="G22296" s="238"/>
      <c r="H22296" s="233" t="s">
        <v>461</v>
      </c>
      <c r="I22296" s="233">
        <v>17591</v>
      </c>
      <c r="J22296" s="233">
        <v>262</v>
      </c>
      <c r="K22296" s="233">
        <v>7</v>
      </c>
      <c r="L22296" s="234">
        <v>2.6717557251908396E-2</v>
      </c>
      <c r="M22296" s="233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25">
      <c r="A22297" s="221" t="s">
        <v>833</v>
      </c>
      <c r="B22297" s="233" t="s">
        <v>448</v>
      </c>
      <c r="C22297" s="236">
        <v>35973.240681719501</v>
      </c>
      <c r="D22297" s="233">
        <v>6989</v>
      </c>
      <c r="E22297" s="233">
        <v>48</v>
      </c>
      <c r="F22297" s="235">
        <v>9.5308939745140151</v>
      </c>
      <c r="G22297" s="238"/>
      <c r="H22297" s="233" t="s">
        <v>457</v>
      </c>
      <c r="I22297" s="233">
        <v>135953</v>
      </c>
      <c r="J22297" s="233">
        <v>1946</v>
      </c>
      <c r="K22297" s="233">
        <v>53</v>
      </c>
      <c r="L22297" s="234">
        <v>2.7235354573484069E-2</v>
      </c>
      <c r="M22297" s="233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25">
      <c r="A22298" s="221" t="s">
        <v>832</v>
      </c>
      <c r="B22298" s="233" t="s">
        <v>444</v>
      </c>
      <c r="C22298" s="236">
        <v>36918.336746757697</v>
      </c>
      <c r="D22298" s="233">
        <v>15172</v>
      </c>
      <c r="E22298" s="233">
        <v>26</v>
      </c>
      <c r="F22298" s="235">
        <v>5.0304077073731071</v>
      </c>
      <c r="G22298" s="238"/>
      <c r="H22298" s="233" t="s">
        <v>457</v>
      </c>
      <c r="I22298" s="233">
        <v>236962</v>
      </c>
      <c r="J22298" s="233">
        <v>3432</v>
      </c>
      <c r="K22298" s="233">
        <v>31</v>
      </c>
      <c r="L22298" s="234">
        <v>9.0326340326340321E-3</v>
      </c>
      <c r="M22298" s="233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25">
      <c r="A22299" s="221" t="s">
        <v>831</v>
      </c>
      <c r="B22299" s="233" t="s">
        <v>455</v>
      </c>
      <c r="C22299" s="236">
        <v>2936.1193472292898</v>
      </c>
      <c r="D22299" s="233">
        <v>571</v>
      </c>
      <c r="E22299" s="233">
        <v>13</v>
      </c>
      <c r="F22299" s="235">
        <v>31.625806677364398</v>
      </c>
      <c r="G22299" s="238"/>
      <c r="H22299" s="233" t="s">
        <v>457</v>
      </c>
      <c r="I22299" s="233">
        <v>12275</v>
      </c>
      <c r="J22299" s="233">
        <v>201</v>
      </c>
      <c r="K22299" s="233">
        <v>14</v>
      </c>
      <c r="L22299" s="234">
        <v>6.965174129353234E-2</v>
      </c>
      <c r="M22299" s="233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25">
      <c r="A22300" s="221" t="s">
        <v>830</v>
      </c>
      <c r="B22300" s="233" t="s">
        <v>450</v>
      </c>
      <c r="C22300" s="236">
        <v>1357.7287896405801</v>
      </c>
      <c r="D22300" s="233">
        <v>184</v>
      </c>
      <c r="E22300" s="233" t="s">
        <v>489</v>
      </c>
      <c r="F22300" s="235">
        <v>10.521773121932563</v>
      </c>
      <c r="G22300" s="238"/>
      <c r="H22300" s="233" t="s">
        <v>461</v>
      </c>
      <c r="I22300" s="233">
        <v>3138</v>
      </c>
      <c r="J22300" s="233">
        <v>52</v>
      </c>
      <c r="K22300" s="233">
        <v>4</v>
      </c>
      <c r="L22300" s="234">
        <v>7.6923076923076927E-2</v>
      </c>
      <c r="M22300" s="233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25">
      <c r="A22301" s="221" t="s">
        <v>829</v>
      </c>
      <c r="B22301" s="233" t="s">
        <v>449</v>
      </c>
      <c r="C22301" s="236">
        <v>1223.64361651632</v>
      </c>
      <c r="D22301" s="233">
        <v>128</v>
      </c>
      <c r="E22301" s="233" t="s">
        <v>489</v>
      </c>
      <c r="F22301" s="235">
        <v>5.8373672255919278</v>
      </c>
      <c r="G22301" s="238"/>
      <c r="H22301" s="233" t="s">
        <v>461</v>
      </c>
      <c r="I22301" s="233">
        <v>3635</v>
      </c>
      <c r="J22301" s="233">
        <v>61</v>
      </c>
      <c r="K22301" s="233">
        <v>1</v>
      </c>
      <c r="L22301" s="234">
        <v>1.6393442622950821E-2</v>
      </c>
      <c r="M22301" s="233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25">
      <c r="A22302" s="221" t="s">
        <v>828</v>
      </c>
      <c r="B22302" s="233" t="s">
        <v>450</v>
      </c>
      <c r="C22302" s="236">
        <v>56710.292083490698</v>
      </c>
      <c r="D22302" s="233">
        <v>15597</v>
      </c>
      <c r="E22302" s="233">
        <v>85</v>
      </c>
      <c r="F22302" s="235">
        <v>10.706043556414809</v>
      </c>
      <c r="G22302" s="238"/>
      <c r="H22302" s="233" t="s">
        <v>457</v>
      </c>
      <c r="I22302" s="233">
        <v>240327</v>
      </c>
      <c r="J22302" s="233">
        <v>3646</v>
      </c>
      <c r="K22302" s="233">
        <v>112</v>
      </c>
      <c r="L22302" s="234">
        <v>3.0718595721338452E-2</v>
      </c>
      <c r="M22302" s="233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25">
      <c r="A22303" s="221" t="s">
        <v>827</v>
      </c>
      <c r="B22303" s="233" t="s">
        <v>453</v>
      </c>
      <c r="C22303" s="236">
        <v>758.61581752920097</v>
      </c>
      <c r="D22303" s="233">
        <v>99</v>
      </c>
      <c r="E22303" s="233">
        <v>0</v>
      </c>
      <c r="F22303" s="235">
        <v>0</v>
      </c>
      <c r="G22303" s="238"/>
      <c r="H22303" s="233" t="s">
        <v>461</v>
      </c>
      <c r="I22303" s="233">
        <v>6091</v>
      </c>
      <c r="J22303" s="233">
        <v>69</v>
      </c>
      <c r="K22303" s="233">
        <v>0</v>
      </c>
      <c r="L22303" s="234">
        <v>0</v>
      </c>
      <c r="M22303" s="233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25">
      <c r="A22304" s="221" t="s">
        <v>826</v>
      </c>
      <c r="B22304" s="233" t="s">
        <v>455</v>
      </c>
      <c r="C22304" s="236">
        <v>1673.49740572871</v>
      </c>
      <c r="D22304" s="233">
        <v>297</v>
      </c>
      <c r="E22304" s="233" t="s">
        <v>489</v>
      </c>
      <c r="F22304" s="235">
        <v>4.2682212224564804</v>
      </c>
      <c r="G22304" s="238"/>
      <c r="H22304" s="233" t="s">
        <v>457</v>
      </c>
      <c r="I22304" s="233">
        <v>4148</v>
      </c>
      <c r="J22304" s="233">
        <v>44</v>
      </c>
      <c r="K22304" s="233">
        <v>1</v>
      </c>
      <c r="L22304" s="234">
        <v>2.2727272727272728E-2</v>
      </c>
      <c r="M22304" s="233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25">
      <c r="A22305" s="221" t="s">
        <v>825</v>
      </c>
      <c r="B22305" s="233" t="s">
        <v>443</v>
      </c>
      <c r="C22305" s="236">
        <v>14079.6128022015</v>
      </c>
      <c r="D22305" s="233">
        <v>3500</v>
      </c>
      <c r="E22305" s="233">
        <v>22</v>
      </c>
      <c r="F22305" s="235">
        <v>11.161021212052518</v>
      </c>
      <c r="G22305" s="238"/>
      <c r="H22305" s="233" t="s">
        <v>457</v>
      </c>
      <c r="I22305" s="233">
        <v>51705</v>
      </c>
      <c r="J22305" s="233">
        <v>708</v>
      </c>
      <c r="K22305" s="233">
        <v>25</v>
      </c>
      <c r="L22305" s="234">
        <v>3.5310734463276837E-2</v>
      </c>
      <c r="M22305" s="233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25">
      <c r="A22306" s="221" t="s">
        <v>824</v>
      </c>
      <c r="B22306" s="233" t="s">
        <v>446</v>
      </c>
      <c r="C22306" s="236">
        <v>7354.9427443027298</v>
      </c>
      <c r="D22306" s="233">
        <v>1096</v>
      </c>
      <c r="E22306" s="233">
        <v>9</v>
      </c>
      <c r="F22306" s="235">
        <v>8.740477869186833</v>
      </c>
      <c r="G22306" s="238"/>
      <c r="H22306" s="233" t="s">
        <v>461</v>
      </c>
      <c r="I22306" s="233">
        <v>30957</v>
      </c>
      <c r="J22306" s="233">
        <v>325</v>
      </c>
      <c r="K22306" s="233">
        <v>10</v>
      </c>
      <c r="L22306" s="234">
        <v>3.0769230769230771E-2</v>
      </c>
      <c r="M22306" s="233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25">
      <c r="A22307" s="221" t="s">
        <v>823</v>
      </c>
      <c r="B22307" s="233" t="s">
        <v>451</v>
      </c>
      <c r="C22307" s="236">
        <v>1582.42316470797</v>
      </c>
      <c r="D22307" s="233">
        <v>213</v>
      </c>
      <c r="E22307" s="233" t="s">
        <v>489</v>
      </c>
      <c r="F22307" s="235">
        <v>9.0277459306219505</v>
      </c>
      <c r="G22307" s="238"/>
      <c r="H22307" s="233" t="s">
        <v>457</v>
      </c>
      <c r="I22307" s="233">
        <v>6004</v>
      </c>
      <c r="J22307" s="233">
        <v>130</v>
      </c>
      <c r="K22307" s="233">
        <v>3</v>
      </c>
      <c r="L22307" s="234">
        <v>2.3076923076923078E-2</v>
      </c>
      <c r="M22307" s="233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25">
      <c r="A22308" s="221" t="s">
        <v>822</v>
      </c>
      <c r="B22308" s="233" t="s">
        <v>448</v>
      </c>
      <c r="C22308" s="236">
        <v>18730.958831312699</v>
      </c>
      <c r="D22308" s="233">
        <v>2464</v>
      </c>
      <c r="E22308" s="233">
        <v>21</v>
      </c>
      <c r="F22308" s="235">
        <v>8.0081324907534235</v>
      </c>
      <c r="G22308" s="238"/>
      <c r="H22308" s="233" t="s">
        <v>457</v>
      </c>
      <c r="I22308" s="233">
        <v>108517</v>
      </c>
      <c r="J22308" s="233">
        <v>1323</v>
      </c>
      <c r="K22308" s="233">
        <v>24</v>
      </c>
      <c r="L22308" s="234">
        <v>1.8140589569160998E-2</v>
      </c>
      <c r="M22308" s="233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25">
      <c r="A22309" s="221" t="s">
        <v>821</v>
      </c>
      <c r="B22309" s="233" t="s">
        <v>451</v>
      </c>
      <c r="C22309" s="236">
        <v>1931.62596058402</v>
      </c>
      <c r="D22309" s="233">
        <v>159</v>
      </c>
      <c r="E22309" s="233" t="s">
        <v>489</v>
      </c>
      <c r="F22309" s="235">
        <v>11.093540812680205</v>
      </c>
      <c r="G22309" s="238"/>
      <c r="H22309" s="233" t="s">
        <v>457</v>
      </c>
      <c r="I22309" s="233">
        <v>7596</v>
      </c>
      <c r="J22309" s="233">
        <v>152</v>
      </c>
      <c r="K22309" s="233">
        <v>3</v>
      </c>
      <c r="L22309" s="234">
        <v>1.9736842105263157E-2</v>
      </c>
      <c r="M22309" s="233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25">
      <c r="A22310" s="221" t="s">
        <v>820</v>
      </c>
      <c r="B22310" s="233" t="s">
        <v>449</v>
      </c>
      <c r="C22310" s="236">
        <v>784.07156341524001</v>
      </c>
      <c r="D22310" s="233">
        <v>79</v>
      </c>
      <c r="E22310" s="233" t="s">
        <v>489</v>
      </c>
      <c r="F22310" s="235">
        <v>27.329866849440855</v>
      </c>
      <c r="G22310" s="238"/>
      <c r="H22310" s="233" t="s">
        <v>457</v>
      </c>
      <c r="I22310" s="233">
        <v>3414</v>
      </c>
      <c r="J22310" s="233">
        <v>61</v>
      </c>
      <c r="K22310" s="233">
        <v>3</v>
      </c>
      <c r="L22310" s="234">
        <v>4.9180327868852458E-2</v>
      </c>
      <c r="M22310" s="233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25">
      <c r="A22311" s="221" t="s">
        <v>819</v>
      </c>
      <c r="B22311" s="233" t="s">
        <v>455</v>
      </c>
      <c r="C22311" s="236">
        <v>6466.0125528356502</v>
      </c>
      <c r="D22311" s="233">
        <v>1156</v>
      </c>
      <c r="E22311" s="233">
        <v>22</v>
      </c>
      <c r="F22311" s="235">
        <v>24.302900104012732</v>
      </c>
      <c r="G22311" s="238"/>
      <c r="H22311" s="233" t="s">
        <v>476</v>
      </c>
      <c r="I22311" s="233">
        <v>30874</v>
      </c>
      <c r="J22311" s="233">
        <v>420</v>
      </c>
      <c r="K22311" s="233">
        <v>23</v>
      </c>
      <c r="L22311" s="234">
        <v>5.4761904761904762E-2</v>
      </c>
      <c r="M22311" s="233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25">
      <c r="A22312" s="221" t="s">
        <v>818</v>
      </c>
      <c r="B22312" s="233" t="s">
        <v>452</v>
      </c>
      <c r="C22312" s="236">
        <v>28666.8719119466</v>
      </c>
      <c r="D22312" s="233">
        <v>7097</v>
      </c>
      <c r="E22312" s="233">
        <v>32</v>
      </c>
      <c r="F22312" s="235">
        <v>7.9733648398580224</v>
      </c>
      <c r="G22312" s="238"/>
      <c r="H22312" s="233" t="s">
        <v>457</v>
      </c>
      <c r="I22312" s="233">
        <v>145366</v>
      </c>
      <c r="J22312" s="233">
        <v>2024</v>
      </c>
      <c r="K22312" s="233">
        <v>36</v>
      </c>
      <c r="L22312" s="234">
        <v>1.7786561264822136E-2</v>
      </c>
      <c r="M22312" s="233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25">
      <c r="A22313" s="221" t="s">
        <v>817</v>
      </c>
      <c r="B22313" s="233" t="s">
        <v>454</v>
      </c>
      <c r="C22313" s="236">
        <v>37104.373350893802</v>
      </c>
      <c r="D22313" s="233">
        <v>8530</v>
      </c>
      <c r="E22313" s="233">
        <v>40</v>
      </c>
      <c r="F22313" s="235">
        <v>7.7002859747098569</v>
      </c>
      <c r="G22313" s="238"/>
      <c r="H22313" s="233" t="s">
        <v>457</v>
      </c>
      <c r="I22313" s="233">
        <v>147669</v>
      </c>
      <c r="J22313" s="233">
        <v>1720</v>
      </c>
      <c r="K22313" s="233">
        <v>47</v>
      </c>
      <c r="L22313" s="234">
        <v>2.7325581395348839E-2</v>
      </c>
      <c r="M22313" s="233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25">
      <c r="A22314" s="221" t="s">
        <v>816</v>
      </c>
      <c r="B22314" s="233" t="s">
        <v>446</v>
      </c>
      <c r="C22314" s="236">
        <v>27391.508223539095</v>
      </c>
      <c r="D22314" s="233">
        <v>4927</v>
      </c>
      <c r="E22314" s="233">
        <v>27</v>
      </c>
      <c r="F22314" s="235">
        <v>7.0407639215503153</v>
      </c>
      <c r="G22314" s="238"/>
      <c r="H22314" s="233" t="s">
        <v>457</v>
      </c>
      <c r="I22314" s="233">
        <v>130084</v>
      </c>
      <c r="J22314" s="233">
        <v>1840</v>
      </c>
      <c r="K22314" s="233">
        <v>29</v>
      </c>
      <c r="L22314" s="234">
        <v>1.5760869565217391E-2</v>
      </c>
      <c r="M22314" s="233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25">
      <c r="A22315" s="221" t="s">
        <v>815</v>
      </c>
      <c r="B22315" s="233" t="s">
        <v>451</v>
      </c>
      <c r="C22315" s="236">
        <v>5307.8849770148699</v>
      </c>
      <c r="D22315" s="233">
        <v>575</v>
      </c>
      <c r="E22315" s="233">
        <v>6</v>
      </c>
      <c r="F22315" s="235">
        <v>8.0742410664003348</v>
      </c>
      <c r="G22315" s="238"/>
      <c r="H22315" s="233" t="s">
        <v>457</v>
      </c>
      <c r="I22315" s="233">
        <v>58920</v>
      </c>
      <c r="J22315" s="233">
        <v>575</v>
      </c>
      <c r="K22315" s="233">
        <v>6</v>
      </c>
      <c r="L22315" s="234">
        <v>1.0434782608695653E-2</v>
      </c>
      <c r="M22315" s="233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25">
      <c r="A22316" s="221" t="s">
        <v>814</v>
      </c>
      <c r="B22316" s="233" t="s">
        <v>456</v>
      </c>
      <c r="C22316" s="236">
        <v>13087.712635498299</v>
      </c>
      <c r="D22316" s="233">
        <v>2138</v>
      </c>
      <c r="E22316" s="233">
        <v>19</v>
      </c>
      <c r="F22316" s="235">
        <v>10.36959547432167</v>
      </c>
      <c r="G22316" s="238"/>
      <c r="H22316" s="233" t="s">
        <v>457</v>
      </c>
      <c r="I22316" s="233">
        <v>41275</v>
      </c>
      <c r="J22316" s="233">
        <v>676</v>
      </c>
      <c r="K22316" s="233">
        <v>23</v>
      </c>
      <c r="L22316" s="234">
        <v>3.4023668639053255E-2</v>
      </c>
      <c r="M22316" s="233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25">
      <c r="A22317" s="221" t="s">
        <v>813</v>
      </c>
      <c r="B22317" s="233" t="s">
        <v>454</v>
      </c>
      <c r="C22317" s="236">
        <v>7927.2612196189812</v>
      </c>
      <c r="D22317" s="233">
        <v>1733</v>
      </c>
      <c r="E22317" s="233">
        <v>10</v>
      </c>
      <c r="F22317" s="235">
        <v>9.0104980080377093</v>
      </c>
      <c r="G22317" s="238"/>
      <c r="H22317" s="233" t="s">
        <v>457</v>
      </c>
      <c r="I22317" s="233">
        <v>26111</v>
      </c>
      <c r="J22317" s="233">
        <v>405</v>
      </c>
      <c r="K22317" s="233">
        <v>10</v>
      </c>
      <c r="L22317" s="234">
        <v>2.4691358024691357E-2</v>
      </c>
      <c r="M22317" s="233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25">
      <c r="A22318" s="221" t="s">
        <v>812</v>
      </c>
      <c r="B22318" s="233" t="s">
        <v>443</v>
      </c>
      <c r="C22318" s="236">
        <v>9485.9761215318194</v>
      </c>
      <c r="D22318" s="233">
        <v>1602</v>
      </c>
      <c r="E22318" s="233">
        <v>10</v>
      </c>
      <c r="F22318" s="235">
        <v>7.5299126324426124</v>
      </c>
      <c r="G22318" s="238"/>
      <c r="H22318" s="233" t="s">
        <v>457</v>
      </c>
      <c r="I22318" s="233">
        <v>28320</v>
      </c>
      <c r="J22318" s="233">
        <v>403</v>
      </c>
      <c r="K22318" s="233">
        <v>12</v>
      </c>
      <c r="L22318" s="234">
        <v>2.9776674937965261E-2</v>
      </c>
      <c r="M22318" s="233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25">
      <c r="A22319" s="221" t="s">
        <v>811</v>
      </c>
      <c r="B22319" s="233" t="s">
        <v>446</v>
      </c>
      <c r="C22319" s="236">
        <v>5133.8205219983302</v>
      </c>
      <c r="D22319" s="233">
        <v>693</v>
      </c>
      <c r="E22319" s="233">
        <v>9</v>
      </c>
      <c r="F22319" s="235">
        <v>12.52200267037991</v>
      </c>
      <c r="G22319" s="238"/>
      <c r="H22319" s="233" t="s">
        <v>457</v>
      </c>
      <c r="I22319" s="233">
        <v>27367</v>
      </c>
      <c r="J22319" s="233">
        <v>287</v>
      </c>
      <c r="K22319" s="233">
        <v>9</v>
      </c>
      <c r="L22319" s="234">
        <v>3.1358885017421602E-2</v>
      </c>
      <c r="M22319" s="233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25">
      <c r="A22320" s="221" t="s">
        <v>810</v>
      </c>
      <c r="B22320" s="233" t="s">
        <v>448</v>
      </c>
      <c r="C22320" s="236">
        <v>32414.524512956301</v>
      </c>
      <c r="D22320" s="233">
        <v>8576</v>
      </c>
      <c r="E22320" s="233">
        <v>29</v>
      </c>
      <c r="F22320" s="235">
        <v>6.3904333089958101</v>
      </c>
      <c r="G22320" s="238"/>
      <c r="H22320" s="233" t="s">
        <v>457</v>
      </c>
      <c r="I22320" s="233">
        <v>125649</v>
      </c>
      <c r="J22320" s="233">
        <v>1747</v>
      </c>
      <c r="K22320" s="233">
        <v>32</v>
      </c>
      <c r="L22320" s="234">
        <v>1.8317115054378934E-2</v>
      </c>
      <c r="M22320" s="233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25">
      <c r="A22321" s="221" t="s">
        <v>809</v>
      </c>
      <c r="B22321" s="233" t="s">
        <v>443</v>
      </c>
      <c r="C22321" s="236">
        <v>12469.6895953656</v>
      </c>
      <c r="D22321" s="233">
        <v>2680</v>
      </c>
      <c r="E22321" s="233">
        <v>11</v>
      </c>
      <c r="F22321" s="235">
        <v>6.3009931378428119</v>
      </c>
      <c r="G22321" s="238"/>
      <c r="H22321" s="233" t="s">
        <v>457</v>
      </c>
      <c r="I22321" s="233">
        <v>78245</v>
      </c>
      <c r="J22321" s="233">
        <v>708</v>
      </c>
      <c r="K22321" s="233">
        <v>16</v>
      </c>
      <c r="L22321" s="234">
        <v>2.2598870056497175E-2</v>
      </c>
      <c r="M22321" s="233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25">
      <c r="A22322" s="221" t="s">
        <v>808</v>
      </c>
      <c r="B22322" s="233" t="s">
        <v>448</v>
      </c>
      <c r="C22322" s="236">
        <v>3330.26120665499</v>
      </c>
      <c r="D22322" s="233">
        <v>484</v>
      </c>
      <c r="E22322" s="233" t="s">
        <v>489</v>
      </c>
      <c r="F22322" s="235">
        <v>2.1448339032936201</v>
      </c>
      <c r="G22322" s="238"/>
      <c r="H22322" s="233" t="s">
        <v>461</v>
      </c>
      <c r="I22322" s="233">
        <v>9300</v>
      </c>
      <c r="J22322" s="233">
        <v>122</v>
      </c>
      <c r="K22322" s="233">
        <v>1</v>
      </c>
      <c r="L22322" s="234">
        <v>8.1967213114754103E-3</v>
      </c>
      <c r="M22322" s="233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25">
      <c r="A22323" s="221" t="s">
        <v>807</v>
      </c>
      <c r="B22323" s="233" t="s">
        <v>445</v>
      </c>
      <c r="C22323" s="236">
        <v>15120.384628985899</v>
      </c>
      <c r="D22323" s="233">
        <v>2464</v>
      </c>
      <c r="E22323" s="233">
        <v>16</v>
      </c>
      <c r="F22323" s="235">
        <v>7.5583867136969287</v>
      </c>
      <c r="G22323" s="238"/>
      <c r="H22323" s="233" t="s">
        <v>457</v>
      </c>
      <c r="I22323" s="233">
        <v>57012</v>
      </c>
      <c r="J22323" s="233">
        <v>629</v>
      </c>
      <c r="K22323" s="233">
        <v>23</v>
      </c>
      <c r="L22323" s="234">
        <v>3.6565977742448331E-2</v>
      </c>
      <c r="M22323" s="233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25">
      <c r="A22324" s="221" t="s">
        <v>806</v>
      </c>
      <c r="B22324" s="233" t="s">
        <v>445</v>
      </c>
      <c r="C22324" s="236">
        <v>14878.570537017</v>
      </c>
      <c r="D22324" s="233">
        <v>3080</v>
      </c>
      <c r="E22324" s="233">
        <v>12</v>
      </c>
      <c r="F22324" s="235">
        <v>5.7609220926858313</v>
      </c>
      <c r="G22324" s="238"/>
      <c r="H22324" s="233" t="s">
        <v>476</v>
      </c>
      <c r="I22324" s="233">
        <v>51095</v>
      </c>
      <c r="J22324" s="233">
        <v>685</v>
      </c>
      <c r="K22324" s="233">
        <v>14</v>
      </c>
      <c r="L22324" s="234">
        <v>2.0437956204379562E-2</v>
      </c>
      <c r="M22324" s="233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25">
      <c r="A22325" s="221" t="s">
        <v>805</v>
      </c>
      <c r="B22325" s="233" t="s">
        <v>443</v>
      </c>
      <c r="C22325" s="236">
        <v>2244.2586476452502</v>
      </c>
      <c r="D22325" s="233">
        <v>473</v>
      </c>
      <c r="E22325" s="233">
        <v>7</v>
      </c>
      <c r="F22325" s="235">
        <v>22.279072001108979</v>
      </c>
      <c r="G22325" s="238"/>
      <c r="H22325" s="233" t="s">
        <v>476</v>
      </c>
      <c r="I22325" s="233">
        <v>7045</v>
      </c>
      <c r="J22325" s="233">
        <v>119</v>
      </c>
      <c r="K22325" s="233">
        <v>7</v>
      </c>
      <c r="L22325" s="234">
        <v>5.8823529411764705E-2</v>
      </c>
      <c r="M22325" s="233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25">
      <c r="A22326" s="221" t="s">
        <v>804</v>
      </c>
      <c r="B22326" s="233" t="s">
        <v>450</v>
      </c>
      <c r="C22326" s="236">
        <v>17005.439503125901</v>
      </c>
      <c r="D22326" s="233">
        <v>3892</v>
      </c>
      <c r="E22326" s="233">
        <v>31</v>
      </c>
      <c r="F22326" s="235">
        <v>13.021043730617425</v>
      </c>
      <c r="G22326" s="238"/>
      <c r="H22326" s="233" t="s">
        <v>457</v>
      </c>
      <c r="I22326" s="233">
        <v>72780</v>
      </c>
      <c r="J22326" s="233">
        <v>929</v>
      </c>
      <c r="K22326" s="233">
        <v>39</v>
      </c>
      <c r="L22326" s="234">
        <v>4.1980624327233582E-2</v>
      </c>
      <c r="M22326" s="233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25">
      <c r="A22327" s="221" t="s">
        <v>803</v>
      </c>
      <c r="B22327" s="233" t="s">
        <v>456</v>
      </c>
      <c r="C22327" s="236">
        <v>4602.6150295043099</v>
      </c>
      <c r="D22327" s="233">
        <v>437</v>
      </c>
      <c r="E22327" s="233" t="s">
        <v>489</v>
      </c>
      <c r="F22327" s="235">
        <v>4.655738377250124</v>
      </c>
      <c r="G22327" s="238"/>
      <c r="H22327" s="233" t="s">
        <v>457</v>
      </c>
      <c r="I22327" s="233">
        <v>11204</v>
      </c>
      <c r="J22327" s="233">
        <v>164</v>
      </c>
      <c r="K22327" s="233">
        <v>3</v>
      </c>
      <c r="L22327" s="234">
        <v>1.8292682926829267E-2</v>
      </c>
      <c r="M22327" s="233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25">
      <c r="A22328" s="221" t="s">
        <v>802</v>
      </c>
      <c r="B22328" s="233" t="s">
        <v>449</v>
      </c>
      <c r="C22328" s="236">
        <v>16194.1783185606</v>
      </c>
      <c r="D22328" s="233">
        <v>2872</v>
      </c>
      <c r="E22328" s="233">
        <v>25</v>
      </c>
      <c r="F22328" s="235">
        <v>11.026890346561325</v>
      </c>
      <c r="G22328" s="238"/>
      <c r="H22328" s="233" t="s">
        <v>457</v>
      </c>
      <c r="I22328" s="233">
        <v>110308</v>
      </c>
      <c r="J22328" s="233">
        <v>1984</v>
      </c>
      <c r="K22328" s="233">
        <v>31</v>
      </c>
      <c r="L22328" s="234">
        <v>1.5625E-2</v>
      </c>
      <c r="M22328" s="233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25">
      <c r="A22329" s="221" t="s">
        <v>801</v>
      </c>
      <c r="B22329" s="233" t="s">
        <v>454</v>
      </c>
      <c r="C22329" s="236">
        <v>23741.067234681399</v>
      </c>
      <c r="D22329" s="233">
        <v>5082</v>
      </c>
      <c r="E22329" s="233">
        <v>31</v>
      </c>
      <c r="F22329" s="235">
        <v>9.3268162395456446</v>
      </c>
      <c r="G22329" s="238"/>
      <c r="H22329" s="233" t="s">
        <v>457</v>
      </c>
      <c r="I22329" s="233">
        <v>197404</v>
      </c>
      <c r="J22329" s="233">
        <v>3328</v>
      </c>
      <c r="K22329" s="233">
        <v>35</v>
      </c>
      <c r="L22329" s="234">
        <v>1.0516826923076924E-2</v>
      </c>
      <c r="M22329" s="233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25">
      <c r="A22330" s="221" t="s">
        <v>800</v>
      </c>
      <c r="B22330" s="233" t="s">
        <v>453</v>
      </c>
      <c r="C22330" s="236">
        <v>4086.1741400712999</v>
      </c>
      <c r="D22330" s="233">
        <v>996</v>
      </c>
      <c r="E22330" s="233" t="s">
        <v>489</v>
      </c>
      <c r="F22330" s="235">
        <v>6.9922200062991013</v>
      </c>
      <c r="G22330" s="238"/>
      <c r="H22330" s="233" t="s">
        <v>457</v>
      </c>
      <c r="I22330" s="233">
        <v>21328</v>
      </c>
      <c r="J22330" s="233">
        <v>267</v>
      </c>
      <c r="K22330" s="233">
        <v>5</v>
      </c>
      <c r="L22330" s="234">
        <v>1.8726591760299626E-2</v>
      </c>
      <c r="M22330" s="233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25">
      <c r="A22331" s="221" t="s">
        <v>799</v>
      </c>
      <c r="B22331" s="233" t="s">
        <v>455</v>
      </c>
      <c r="C22331" s="236">
        <v>1073.55719304948</v>
      </c>
      <c r="D22331" s="233">
        <v>73</v>
      </c>
      <c r="E22331" s="233">
        <v>0</v>
      </c>
      <c r="F22331" s="235">
        <v>0</v>
      </c>
      <c r="G22331" s="238"/>
      <c r="H22331" s="233" t="s">
        <v>457</v>
      </c>
      <c r="I22331" s="233">
        <v>2719</v>
      </c>
      <c r="J22331" s="233">
        <v>42</v>
      </c>
      <c r="K22331" s="233">
        <v>0</v>
      </c>
      <c r="L22331" s="234">
        <v>0</v>
      </c>
      <c r="M22331" s="233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25">
      <c r="A22332" s="221" t="s">
        <v>798</v>
      </c>
      <c r="B22332" s="233" t="s">
        <v>451</v>
      </c>
      <c r="C22332" s="236">
        <v>2112.6874094155901</v>
      </c>
      <c r="D22332" s="233">
        <v>285</v>
      </c>
      <c r="E22332" s="233" t="s">
        <v>489</v>
      </c>
      <c r="F22332" s="235">
        <v>10.142802637565293</v>
      </c>
      <c r="G22332" s="238"/>
      <c r="H22332" s="233" t="s">
        <v>457</v>
      </c>
      <c r="I22332" s="233">
        <v>7552</v>
      </c>
      <c r="J22332" s="233">
        <v>128</v>
      </c>
      <c r="K22332" s="233">
        <v>3</v>
      </c>
      <c r="L22332" s="234">
        <v>2.34375E-2</v>
      </c>
      <c r="M22332" s="233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25">
      <c r="A22333" s="221" t="s">
        <v>452</v>
      </c>
      <c r="B22333" s="233" t="s">
        <v>452</v>
      </c>
      <c r="C22333" s="236">
        <v>3727.91584807558</v>
      </c>
      <c r="D22333" s="233">
        <v>518</v>
      </c>
      <c r="E22333" s="233" t="s">
        <v>489</v>
      </c>
      <c r="F22333" s="235">
        <v>5.7481371098098304</v>
      </c>
      <c r="G22333" s="238"/>
      <c r="H22333" s="233" t="s">
        <v>457</v>
      </c>
      <c r="I22333" s="233">
        <v>12133</v>
      </c>
      <c r="J22333" s="233">
        <v>201</v>
      </c>
      <c r="K22333" s="233">
        <v>3</v>
      </c>
      <c r="L22333" s="234">
        <v>1.4925373134328358E-2</v>
      </c>
      <c r="M22333" s="233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25">
      <c r="A22334" s="221" t="s">
        <v>797</v>
      </c>
      <c r="B22334" s="233" t="s">
        <v>448</v>
      </c>
      <c r="C22334" s="236">
        <v>48551.911070702001</v>
      </c>
      <c r="D22334" s="233">
        <v>16078</v>
      </c>
      <c r="E22334" s="233">
        <v>42</v>
      </c>
      <c r="F22334" s="235">
        <v>6.1789534826576764</v>
      </c>
      <c r="G22334" s="238"/>
      <c r="H22334" s="233" t="s">
        <v>457</v>
      </c>
      <c r="I22334" s="233">
        <v>242809</v>
      </c>
      <c r="J22334" s="233">
        <v>2977</v>
      </c>
      <c r="K22334" s="233">
        <v>47</v>
      </c>
      <c r="L22334" s="234">
        <v>1.5787705744037622E-2</v>
      </c>
      <c r="M22334" s="233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25">
      <c r="A22335" s="221" t="s">
        <v>796</v>
      </c>
      <c r="B22335" s="233" t="s">
        <v>454</v>
      </c>
      <c r="C22335" s="236">
        <v>16012.7421223003</v>
      </c>
      <c r="D22335" s="233">
        <v>4357</v>
      </c>
      <c r="E22335" s="233">
        <v>21</v>
      </c>
      <c r="F22335" s="235">
        <v>9.3675398538455852</v>
      </c>
      <c r="G22335" s="238"/>
      <c r="H22335" s="233" t="s">
        <v>457</v>
      </c>
      <c r="I22335" s="233">
        <v>74964</v>
      </c>
      <c r="J22335" s="233">
        <v>823</v>
      </c>
      <c r="K22335" s="233">
        <v>23</v>
      </c>
      <c r="L22335" s="234">
        <v>2.7946537059538274E-2</v>
      </c>
      <c r="M22335" s="233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25">
      <c r="A22336" s="221" t="s">
        <v>795</v>
      </c>
      <c r="B22336" s="233" t="s">
        <v>454</v>
      </c>
      <c r="C22336" s="236">
        <v>89317.120164774096</v>
      </c>
      <c r="D22336" s="233">
        <v>29455</v>
      </c>
      <c r="E22336" s="233">
        <v>103</v>
      </c>
      <c r="F22336" s="235">
        <v>8.2371026333700019</v>
      </c>
      <c r="G22336" s="238"/>
      <c r="H22336" s="233" t="s">
        <v>457</v>
      </c>
      <c r="I22336" s="233">
        <v>392830</v>
      </c>
      <c r="J22336" s="233">
        <v>5390</v>
      </c>
      <c r="K22336" s="233">
        <v>130</v>
      </c>
      <c r="L22336" s="234">
        <v>2.4118738404452691E-2</v>
      </c>
      <c r="M22336" s="233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25">
      <c r="A22337" s="221" t="s">
        <v>794</v>
      </c>
      <c r="B22337" s="233" t="s">
        <v>456</v>
      </c>
      <c r="C22337" s="236">
        <v>31190.337467089099</v>
      </c>
      <c r="D22337" s="233">
        <v>4076</v>
      </c>
      <c r="E22337" s="233">
        <v>36</v>
      </c>
      <c r="F22337" s="235">
        <v>8.2443114767252776</v>
      </c>
      <c r="G22337" s="238"/>
      <c r="H22337" s="233" t="s">
        <v>457</v>
      </c>
      <c r="I22337" s="233">
        <v>111977</v>
      </c>
      <c r="J22337" s="233">
        <v>1609</v>
      </c>
      <c r="K22337" s="233">
        <v>46</v>
      </c>
      <c r="L22337" s="234">
        <v>2.8589185829707892E-2</v>
      </c>
      <c r="M22337" s="233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25">
      <c r="A22338" s="221" t="s">
        <v>793</v>
      </c>
      <c r="B22338" s="233" t="s">
        <v>443</v>
      </c>
      <c r="C22338" s="236">
        <v>42123.258085424597</v>
      </c>
      <c r="D22338" s="233">
        <v>11230</v>
      </c>
      <c r="E22338" s="233">
        <v>54</v>
      </c>
      <c r="F22338" s="235">
        <v>9.1568008564786147</v>
      </c>
      <c r="G22338" s="238"/>
      <c r="H22338" s="233" t="s">
        <v>457</v>
      </c>
      <c r="I22338" s="233">
        <v>173464</v>
      </c>
      <c r="J22338" s="233">
        <v>2624</v>
      </c>
      <c r="K22338" s="233">
        <v>58</v>
      </c>
      <c r="L22338" s="234">
        <v>2.2103658536585365E-2</v>
      </c>
      <c r="M22338" s="233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25">
      <c r="A22339" s="221" t="s">
        <v>792</v>
      </c>
      <c r="B22339" s="233" t="s">
        <v>455</v>
      </c>
      <c r="C22339" s="236">
        <v>783.91291893709104</v>
      </c>
      <c r="D22339" s="233">
        <v>101</v>
      </c>
      <c r="E22339" s="233" t="s">
        <v>489</v>
      </c>
      <c r="F22339" s="235">
        <v>9.1117992449239846</v>
      </c>
      <c r="G22339" s="238"/>
      <c r="H22339" s="233" t="s">
        <v>457</v>
      </c>
      <c r="I22339" s="233">
        <v>1662</v>
      </c>
      <c r="J22339" s="233">
        <v>28</v>
      </c>
      <c r="K22339" s="233">
        <v>2</v>
      </c>
      <c r="L22339" s="234">
        <v>7.1428571428571425E-2</v>
      </c>
      <c r="M22339" s="233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25">
      <c r="A22340" s="221" t="s">
        <v>791</v>
      </c>
      <c r="B22340" s="233" t="s">
        <v>446</v>
      </c>
      <c r="C22340" s="236">
        <v>18209.461158597402</v>
      </c>
      <c r="D22340" s="233">
        <v>3373</v>
      </c>
      <c r="E22340" s="233">
        <v>16</v>
      </c>
      <c r="F22340" s="235">
        <v>6.2761722211508433</v>
      </c>
      <c r="G22340" s="238"/>
      <c r="H22340" s="233" t="s">
        <v>457</v>
      </c>
      <c r="I22340" s="233">
        <v>86418</v>
      </c>
      <c r="J22340" s="233">
        <v>865</v>
      </c>
      <c r="K22340" s="233">
        <v>20</v>
      </c>
      <c r="L22340" s="234">
        <v>2.3121387283236993E-2</v>
      </c>
      <c r="M22340" s="233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25">
      <c r="A22341" s="221" t="s">
        <v>790</v>
      </c>
      <c r="B22341" s="233" t="s">
        <v>448</v>
      </c>
      <c r="C22341" s="236">
        <v>74397.767487715595</v>
      </c>
      <c r="D22341" s="233">
        <v>17505</v>
      </c>
      <c r="E22341" s="233">
        <v>79</v>
      </c>
      <c r="F22341" s="235">
        <v>7.5847130006809396</v>
      </c>
      <c r="G22341" s="238"/>
      <c r="H22341" s="233" t="s">
        <v>457</v>
      </c>
      <c r="I22341" s="233">
        <v>374059</v>
      </c>
      <c r="J22341" s="233">
        <v>6292</v>
      </c>
      <c r="K22341" s="233">
        <v>92</v>
      </c>
      <c r="L22341" s="234">
        <v>1.4621741894469168E-2</v>
      </c>
      <c r="M22341" s="233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25">
      <c r="A22342" s="221" t="s">
        <v>451</v>
      </c>
      <c r="B22342" s="233" t="s">
        <v>446</v>
      </c>
      <c r="C22342" s="236">
        <v>33920.0551131428</v>
      </c>
      <c r="D22342" s="233">
        <v>5294</v>
      </c>
      <c r="E22342" s="233">
        <v>41</v>
      </c>
      <c r="F22342" s="235">
        <v>8.6337460797247125</v>
      </c>
      <c r="G22342" s="238"/>
      <c r="H22342" s="233" t="s">
        <v>457</v>
      </c>
      <c r="I22342" s="233">
        <v>153113</v>
      </c>
      <c r="J22342" s="233">
        <v>3181</v>
      </c>
      <c r="K22342" s="233">
        <v>48</v>
      </c>
      <c r="L22342" s="234">
        <v>1.5089594467148696E-2</v>
      </c>
      <c r="M22342" s="233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25">
      <c r="A22343" s="221" t="s">
        <v>789</v>
      </c>
      <c r="B22343" s="233" t="s">
        <v>454</v>
      </c>
      <c r="C22343" s="236">
        <v>9049.1751865497099</v>
      </c>
      <c r="D22343" s="233">
        <v>2323</v>
      </c>
      <c r="E22343" s="233">
        <v>12</v>
      </c>
      <c r="F22343" s="235">
        <v>9.4720550710177012</v>
      </c>
      <c r="G22343" s="238"/>
      <c r="H22343" s="233" t="s">
        <v>457</v>
      </c>
      <c r="I22343" s="233">
        <v>32444</v>
      </c>
      <c r="J22343" s="233">
        <v>448</v>
      </c>
      <c r="K22343" s="233">
        <v>15</v>
      </c>
      <c r="L22343" s="234">
        <v>3.3482142857142856E-2</v>
      </c>
      <c r="M22343" s="233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25">
      <c r="A22344" s="221" t="s">
        <v>788</v>
      </c>
      <c r="B22344" s="233" t="s">
        <v>443</v>
      </c>
      <c r="C22344" s="236">
        <v>19873.653859741695</v>
      </c>
      <c r="D22344" s="233">
        <v>5781</v>
      </c>
      <c r="E22344" s="233">
        <v>30</v>
      </c>
      <c r="F22344" s="235">
        <v>10.782401454610996</v>
      </c>
      <c r="G22344" s="238"/>
      <c r="H22344" s="233" t="s">
        <v>457</v>
      </c>
      <c r="I22344" s="233">
        <v>83846</v>
      </c>
      <c r="J22344" s="233">
        <v>1283</v>
      </c>
      <c r="K22344" s="233">
        <v>36</v>
      </c>
      <c r="L22344" s="234">
        <v>2.8059236165237724E-2</v>
      </c>
      <c r="M22344" s="233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25">
      <c r="A22345" s="221" t="s">
        <v>787</v>
      </c>
      <c r="B22345" s="233" t="s">
        <v>452</v>
      </c>
      <c r="C22345" s="236">
        <v>8985.7757628436302</v>
      </c>
      <c r="D22345" s="233">
        <v>1445</v>
      </c>
      <c r="E22345" s="233">
        <v>9</v>
      </c>
      <c r="F22345" s="235">
        <v>7.1541640902655335</v>
      </c>
      <c r="G22345" s="238"/>
      <c r="H22345" s="233" t="s">
        <v>457</v>
      </c>
      <c r="I22345" s="233">
        <v>29880</v>
      </c>
      <c r="J22345" s="233">
        <v>404</v>
      </c>
      <c r="K22345" s="233">
        <v>12</v>
      </c>
      <c r="L22345" s="234">
        <v>2.9702970297029702E-2</v>
      </c>
      <c r="M22345" s="233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25">
      <c r="A22346" s="221" t="s">
        <v>786</v>
      </c>
      <c r="B22346" s="233" t="s">
        <v>451</v>
      </c>
      <c r="C22346" s="236">
        <v>1671.6385468424</v>
      </c>
      <c r="D22346" s="233">
        <v>223</v>
      </c>
      <c r="E22346" s="233" t="s">
        <v>489</v>
      </c>
      <c r="F22346" s="235">
        <v>17.091869905367915</v>
      </c>
      <c r="G22346" s="238"/>
      <c r="H22346" s="233" t="s">
        <v>457</v>
      </c>
      <c r="I22346" s="233">
        <v>9168</v>
      </c>
      <c r="J22346" s="233">
        <v>166</v>
      </c>
      <c r="K22346" s="233">
        <v>4</v>
      </c>
      <c r="L22346" s="234">
        <v>2.4096385542168676E-2</v>
      </c>
      <c r="M22346" s="233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25">
      <c r="A22347" s="221" t="s">
        <v>785</v>
      </c>
      <c r="B22347" s="233" t="s">
        <v>452</v>
      </c>
      <c r="C22347" s="236">
        <v>28406.395546395601</v>
      </c>
      <c r="D22347" s="233">
        <v>4995</v>
      </c>
      <c r="E22347" s="233">
        <v>28</v>
      </c>
      <c r="F22347" s="235">
        <v>7.0406679958160812</v>
      </c>
      <c r="G22347" s="238"/>
      <c r="H22347" s="233" t="s">
        <v>457</v>
      </c>
      <c r="I22347" s="233">
        <v>101778</v>
      </c>
      <c r="J22347" s="233">
        <v>1457</v>
      </c>
      <c r="K22347" s="233">
        <v>31</v>
      </c>
      <c r="L22347" s="234">
        <v>2.1276595744680851E-2</v>
      </c>
      <c r="M22347" s="233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25">
      <c r="A22348" s="221" t="s">
        <v>784</v>
      </c>
      <c r="B22348" s="233" t="s">
        <v>449</v>
      </c>
      <c r="C22348" s="236">
        <v>1156.5421476148199</v>
      </c>
      <c r="D22348" s="233">
        <v>67</v>
      </c>
      <c r="E22348" s="233">
        <v>0</v>
      </c>
      <c r="F22348" s="235">
        <v>0</v>
      </c>
      <c r="G22348" s="238"/>
      <c r="H22348" s="233" t="s">
        <v>461</v>
      </c>
      <c r="I22348" s="233">
        <v>2356</v>
      </c>
      <c r="J22348" s="233">
        <v>38</v>
      </c>
      <c r="K22348" s="233">
        <v>0</v>
      </c>
      <c r="L22348" s="234">
        <v>0</v>
      </c>
      <c r="M22348" s="233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25">
      <c r="A22349" s="221" t="s">
        <v>783</v>
      </c>
      <c r="B22349" s="233" t="s">
        <v>453</v>
      </c>
      <c r="C22349" s="236">
        <v>44.670954202623797</v>
      </c>
      <c r="D22349" s="233">
        <v>10</v>
      </c>
      <c r="E22349" s="233">
        <v>0</v>
      </c>
      <c r="F22349" s="235">
        <v>0</v>
      </c>
      <c r="G22349" s="238"/>
      <c r="H22349" s="233" t="s">
        <v>461</v>
      </c>
      <c r="I22349" s="233">
        <v>149</v>
      </c>
      <c r="J22349" s="233">
        <v>0</v>
      </c>
      <c r="K22349" s="233">
        <v>0</v>
      </c>
      <c r="L22349" s="234">
        <v>0</v>
      </c>
      <c r="M22349" s="233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25">
      <c r="A22350" s="221" t="s">
        <v>782</v>
      </c>
      <c r="B22350" s="233" t="s">
        <v>443</v>
      </c>
      <c r="C22350" s="236">
        <v>20124.902253938701</v>
      </c>
      <c r="D22350" s="233">
        <v>3083</v>
      </c>
      <c r="E22350" s="233">
        <v>27</v>
      </c>
      <c r="F22350" s="235">
        <v>9.5830101644045644</v>
      </c>
      <c r="G22350" s="238"/>
      <c r="H22350" s="233" t="s">
        <v>461</v>
      </c>
      <c r="I22350" s="233">
        <v>87995</v>
      </c>
      <c r="J22350" s="233">
        <v>1401</v>
      </c>
      <c r="K22350" s="233">
        <v>29</v>
      </c>
      <c r="L22350" s="234">
        <v>2.0699500356887938E-2</v>
      </c>
      <c r="M22350" s="233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25">
      <c r="A22351" s="221" t="s">
        <v>781</v>
      </c>
      <c r="B22351" s="233" t="s">
        <v>449</v>
      </c>
      <c r="C22351" s="236">
        <v>6112.4113664417901</v>
      </c>
      <c r="D22351" s="233">
        <v>1105</v>
      </c>
      <c r="E22351" s="233" t="s">
        <v>489</v>
      </c>
      <c r="F22351" s="235">
        <v>4.6743301225259017</v>
      </c>
      <c r="G22351" s="238"/>
      <c r="H22351" s="233" t="s">
        <v>457</v>
      </c>
      <c r="I22351" s="233">
        <v>27326</v>
      </c>
      <c r="J22351" s="233">
        <v>466</v>
      </c>
      <c r="K22351" s="233">
        <v>5</v>
      </c>
      <c r="L22351" s="234">
        <v>1.0729613733905579E-2</v>
      </c>
      <c r="M22351" s="233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25">
      <c r="A22352" s="221" t="s">
        <v>780</v>
      </c>
      <c r="B22352" s="233" t="s">
        <v>450</v>
      </c>
      <c r="C22352" s="236">
        <v>1549.67718243236</v>
      </c>
      <c r="D22352" s="233">
        <v>255</v>
      </c>
      <c r="E22352" s="233" t="s">
        <v>489</v>
      </c>
      <c r="F22352" s="235">
        <v>13.827764692861598</v>
      </c>
      <c r="G22352" s="238"/>
      <c r="H22352" s="233" t="s">
        <v>476</v>
      </c>
      <c r="I22352" s="233">
        <v>4357</v>
      </c>
      <c r="J22352" s="233">
        <v>76</v>
      </c>
      <c r="K22352" s="233">
        <v>3</v>
      </c>
      <c r="L22352" s="234">
        <v>3.9473684210526314E-2</v>
      </c>
      <c r="M22352" s="233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25">
      <c r="A22353" s="221" t="s">
        <v>779</v>
      </c>
      <c r="B22353" s="233" t="s">
        <v>455</v>
      </c>
      <c r="C22353" s="236">
        <v>6720.1246284321996</v>
      </c>
      <c r="D22353" s="233">
        <v>1204</v>
      </c>
      <c r="E22353" s="233">
        <v>15</v>
      </c>
      <c r="F22353" s="235">
        <v>15.943581862983024</v>
      </c>
      <c r="G22353" s="238"/>
      <c r="H22353" s="233" t="s">
        <v>457</v>
      </c>
      <c r="I22353" s="233">
        <v>50838</v>
      </c>
      <c r="J22353" s="233">
        <v>670</v>
      </c>
      <c r="K22353" s="233">
        <v>17</v>
      </c>
      <c r="L22353" s="234">
        <v>2.5373134328358207E-2</v>
      </c>
      <c r="M22353" s="233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25">
      <c r="A22354" s="221" t="s">
        <v>778</v>
      </c>
      <c r="B22354" s="233" t="s">
        <v>451</v>
      </c>
      <c r="C22354" s="236">
        <v>17148.496197419699</v>
      </c>
      <c r="D22354" s="233">
        <v>3092</v>
      </c>
      <c r="E22354" s="233">
        <v>46</v>
      </c>
      <c r="F22354" s="235">
        <v>19.160363963626622</v>
      </c>
      <c r="G22354" s="238"/>
      <c r="H22354" s="233" t="s">
        <v>457</v>
      </c>
      <c r="I22354" s="233">
        <v>95101</v>
      </c>
      <c r="J22354" s="233">
        <v>1930</v>
      </c>
      <c r="K22354" s="233">
        <v>53</v>
      </c>
      <c r="L22354" s="234">
        <v>2.7461139896373058E-2</v>
      </c>
      <c r="M22354" s="233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25">
      <c r="A22355" s="221" t="s">
        <v>777</v>
      </c>
      <c r="B22355" s="233" t="s">
        <v>448</v>
      </c>
      <c r="C22355" s="236">
        <v>11689.851587155499</v>
      </c>
      <c r="D22355" s="233">
        <v>1494</v>
      </c>
      <c r="E22355" s="233">
        <v>15</v>
      </c>
      <c r="F22355" s="235">
        <v>9.1654591458272154</v>
      </c>
      <c r="G22355" s="238"/>
      <c r="H22355" s="233" t="s">
        <v>457</v>
      </c>
      <c r="I22355" s="233">
        <v>55344</v>
      </c>
      <c r="J22355" s="233">
        <v>1128</v>
      </c>
      <c r="K22355" s="233">
        <v>17</v>
      </c>
      <c r="L22355" s="234">
        <v>1.5070921985815602E-2</v>
      </c>
      <c r="M22355" s="233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25">
      <c r="A22356" s="221" t="s">
        <v>776</v>
      </c>
      <c r="B22356" s="233" t="s">
        <v>452</v>
      </c>
      <c r="C22356" s="236">
        <v>6846.1077774764299</v>
      </c>
      <c r="D22356" s="233">
        <v>1099</v>
      </c>
      <c r="E22356" s="233">
        <v>6</v>
      </c>
      <c r="F22356" s="235">
        <v>6.2600742275986487</v>
      </c>
      <c r="G22356" s="238"/>
      <c r="H22356" s="233" t="s">
        <v>457</v>
      </c>
      <c r="I22356" s="233">
        <v>20784</v>
      </c>
      <c r="J22356" s="233">
        <v>246</v>
      </c>
      <c r="K22356" s="233">
        <v>9</v>
      </c>
      <c r="L22356" s="234">
        <v>3.6585365853658534E-2</v>
      </c>
      <c r="M22356" s="233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25">
      <c r="A22357" s="221" t="s">
        <v>775</v>
      </c>
      <c r="B22357" s="233" t="s">
        <v>449</v>
      </c>
      <c r="C22357" s="236">
        <v>5803.7608961074102</v>
      </c>
      <c r="D22357" s="233">
        <v>786</v>
      </c>
      <c r="E22357" s="233">
        <v>8</v>
      </c>
      <c r="F22357" s="235">
        <v>9.8458324120800587</v>
      </c>
      <c r="G22357" s="238"/>
      <c r="H22357" s="233" t="s">
        <v>457</v>
      </c>
      <c r="I22357" s="233">
        <v>48791</v>
      </c>
      <c r="J22357" s="233">
        <v>783</v>
      </c>
      <c r="K22357" s="233">
        <v>9</v>
      </c>
      <c r="L22357" s="234">
        <v>1.1494252873563218E-2</v>
      </c>
      <c r="M22357" s="233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25">
      <c r="A22358" s="221" t="s">
        <v>774</v>
      </c>
      <c r="B22358" s="233" t="s">
        <v>445</v>
      </c>
      <c r="C22358" s="236">
        <v>7644.3301449872188</v>
      </c>
      <c r="D22358" s="233">
        <v>1442</v>
      </c>
      <c r="E22358" s="233">
        <v>7</v>
      </c>
      <c r="F22358" s="235">
        <v>6.54079547215626</v>
      </c>
      <c r="G22358" s="238"/>
      <c r="H22358" s="233" t="s">
        <v>457</v>
      </c>
      <c r="I22358" s="233">
        <v>22494</v>
      </c>
      <c r="J22358" s="233">
        <v>287</v>
      </c>
      <c r="K22358" s="233">
        <v>10</v>
      </c>
      <c r="L22358" s="234">
        <v>3.484320557491289E-2</v>
      </c>
      <c r="M22358" s="233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25">
      <c r="A22359" s="221" t="s">
        <v>773</v>
      </c>
      <c r="B22359" s="233" t="s">
        <v>452</v>
      </c>
      <c r="C22359" s="236">
        <v>7375.1368838712397</v>
      </c>
      <c r="D22359" s="233">
        <v>961</v>
      </c>
      <c r="E22359" s="233">
        <v>6</v>
      </c>
      <c r="F22359" s="235">
        <v>5.8110301587578084</v>
      </c>
      <c r="G22359" s="238"/>
      <c r="H22359" s="233" t="s">
        <v>457</v>
      </c>
      <c r="I22359" s="233">
        <v>30572</v>
      </c>
      <c r="J22359" s="233">
        <v>429</v>
      </c>
      <c r="K22359" s="233">
        <v>7</v>
      </c>
      <c r="L22359" s="234">
        <v>1.6317016317016316E-2</v>
      </c>
      <c r="M22359" s="233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25">
      <c r="A22360" s="221" t="s">
        <v>450</v>
      </c>
      <c r="B22360" s="233" t="s">
        <v>450</v>
      </c>
      <c r="C22360" s="236">
        <v>4897.5438326430303</v>
      </c>
      <c r="D22360" s="233">
        <v>1140</v>
      </c>
      <c r="E22360" s="233">
        <v>6</v>
      </c>
      <c r="F22360" s="235">
        <v>8.750742070237763</v>
      </c>
      <c r="G22360" s="238"/>
      <c r="H22360" s="233" t="s">
        <v>457</v>
      </c>
      <c r="I22360" s="233">
        <v>22550</v>
      </c>
      <c r="J22360" s="233">
        <v>328</v>
      </c>
      <c r="K22360" s="233">
        <v>6</v>
      </c>
      <c r="L22360" s="234">
        <v>1.8292682926829267E-2</v>
      </c>
      <c r="M22360" s="233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25">
      <c r="A22361" s="221" t="s">
        <v>772</v>
      </c>
      <c r="B22361" s="233" t="s">
        <v>455</v>
      </c>
      <c r="C22361" s="236">
        <v>640.69980114844998</v>
      </c>
      <c r="D22361" s="233">
        <v>43</v>
      </c>
      <c r="E22361" s="233">
        <v>0</v>
      </c>
      <c r="F22361" s="235">
        <v>0</v>
      </c>
      <c r="G22361" s="238"/>
      <c r="H22361" s="233" t="s">
        <v>461</v>
      </c>
      <c r="I22361" s="233">
        <v>641</v>
      </c>
      <c r="J22361" s="233">
        <v>10</v>
      </c>
      <c r="K22361" s="233">
        <v>0</v>
      </c>
      <c r="L22361" s="234">
        <v>0</v>
      </c>
      <c r="M22361" s="233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25">
      <c r="A22362" s="221" t="s">
        <v>771</v>
      </c>
      <c r="B22362" s="233" t="s">
        <v>445</v>
      </c>
      <c r="C22362" s="236">
        <v>14379.4508026329</v>
      </c>
      <c r="D22362" s="233">
        <v>3978</v>
      </c>
      <c r="E22362" s="233">
        <v>24</v>
      </c>
      <c r="F22362" s="235">
        <v>11.921774606105441</v>
      </c>
      <c r="G22362" s="238"/>
      <c r="H22362" s="233" t="s">
        <v>457</v>
      </c>
      <c r="I22362" s="233">
        <v>60445</v>
      </c>
      <c r="J22362" s="233">
        <v>730</v>
      </c>
      <c r="K22362" s="233">
        <v>27</v>
      </c>
      <c r="L22362" s="234">
        <v>3.6986301369863014E-2</v>
      </c>
      <c r="M22362" s="233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25">
      <c r="A22363" s="221" t="s">
        <v>770</v>
      </c>
      <c r="B22363" s="233" t="s">
        <v>445</v>
      </c>
      <c r="C22363" s="236">
        <v>10764.140179352</v>
      </c>
      <c r="D22363" s="233">
        <v>2200</v>
      </c>
      <c r="E22363" s="233">
        <v>17</v>
      </c>
      <c r="F22363" s="235">
        <v>11.280842631676078</v>
      </c>
      <c r="G22363" s="238"/>
      <c r="H22363" s="233" t="s">
        <v>457</v>
      </c>
      <c r="I22363" s="233">
        <v>34963</v>
      </c>
      <c r="J22363" s="233">
        <v>559</v>
      </c>
      <c r="K22363" s="233">
        <v>19</v>
      </c>
      <c r="L22363" s="234">
        <v>3.3989266547406083E-2</v>
      </c>
      <c r="M22363" s="233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25">
      <c r="A22364" s="221" t="s">
        <v>769</v>
      </c>
      <c r="B22364" s="233" t="s">
        <v>443</v>
      </c>
      <c r="C22364" s="236">
        <v>3341.0756913925802</v>
      </c>
      <c r="D22364" s="233">
        <v>417</v>
      </c>
      <c r="E22364" s="233" t="s">
        <v>489</v>
      </c>
      <c r="F22364" s="235">
        <v>2.1378914465358778</v>
      </c>
      <c r="G22364" s="238"/>
      <c r="H22364" s="233" t="s">
        <v>457</v>
      </c>
      <c r="I22364" s="233">
        <v>8116</v>
      </c>
      <c r="J22364" s="233">
        <v>118</v>
      </c>
      <c r="K22364" s="233">
        <v>1</v>
      </c>
      <c r="L22364" s="234">
        <v>8.4745762711864406E-3</v>
      </c>
      <c r="M22364" s="233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25">
      <c r="A22365" s="221" t="s">
        <v>768</v>
      </c>
      <c r="B22365" s="233" t="s">
        <v>443</v>
      </c>
      <c r="C22365" s="236">
        <v>6951.4661738035902</v>
      </c>
      <c r="D22365" s="233">
        <v>562</v>
      </c>
      <c r="E22365" s="233">
        <v>6</v>
      </c>
      <c r="F22365" s="235">
        <v>6.1651947640411224</v>
      </c>
      <c r="G22365" s="238"/>
      <c r="H22365" s="233" t="s">
        <v>476</v>
      </c>
      <c r="I22365" s="233">
        <v>20134</v>
      </c>
      <c r="J22365" s="233">
        <v>353</v>
      </c>
      <c r="K22365" s="233">
        <v>6</v>
      </c>
      <c r="L22365" s="234">
        <v>1.69971671388102E-2</v>
      </c>
      <c r="M22365" s="233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25">
      <c r="A22366" s="221" t="s">
        <v>767</v>
      </c>
      <c r="B22366" s="233" t="s">
        <v>456</v>
      </c>
      <c r="C22366" s="236">
        <v>12588.6400801333</v>
      </c>
      <c r="D22366" s="233">
        <v>1908</v>
      </c>
      <c r="E22366" s="233">
        <v>19</v>
      </c>
      <c r="F22366" s="235">
        <v>10.780694725593319</v>
      </c>
      <c r="G22366" s="238"/>
      <c r="H22366" s="233" t="s">
        <v>476</v>
      </c>
      <c r="I22366" s="233">
        <v>39609</v>
      </c>
      <c r="J22366" s="233">
        <v>566</v>
      </c>
      <c r="K22366" s="233">
        <v>20</v>
      </c>
      <c r="L22366" s="234">
        <v>3.5335689045936397E-2</v>
      </c>
      <c r="M22366" s="233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25">
      <c r="A22367" s="221" t="s">
        <v>766</v>
      </c>
      <c r="B22367" s="233" t="s">
        <v>449</v>
      </c>
      <c r="C22367" s="236">
        <v>3234.7555519856501</v>
      </c>
      <c r="D22367" s="233">
        <v>482</v>
      </c>
      <c r="E22367" s="233" t="s">
        <v>489</v>
      </c>
      <c r="F22367" s="235">
        <v>6.6244793723029645</v>
      </c>
      <c r="G22367" s="238"/>
      <c r="H22367" s="233" t="s">
        <v>457</v>
      </c>
      <c r="I22367" s="233">
        <v>15856</v>
      </c>
      <c r="J22367" s="233">
        <v>307</v>
      </c>
      <c r="K22367" s="233">
        <v>4</v>
      </c>
      <c r="L22367" s="234">
        <v>1.3029315960912053E-2</v>
      </c>
      <c r="M22367" s="233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25">
      <c r="A22368" s="221" t="s">
        <v>765</v>
      </c>
      <c r="B22368" s="233" t="s">
        <v>452</v>
      </c>
      <c r="C22368" s="236">
        <v>65938.694494203999</v>
      </c>
      <c r="D22368" s="233">
        <v>17725</v>
      </c>
      <c r="E22368" s="233">
        <v>53</v>
      </c>
      <c r="F22368" s="235">
        <v>5.7412636309429042</v>
      </c>
      <c r="G22368" s="238"/>
      <c r="H22368" s="233" t="s">
        <v>457</v>
      </c>
      <c r="I22368" s="233">
        <v>285108</v>
      </c>
      <c r="J22368" s="233">
        <v>3525</v>
      </c>
      <c r="K22368" s="233">
        <v>69</v>
      </c>
      <c r="L22368" s="234">
        <v>1.9574468085106381E-2</v>
      </c>
      <c r="M22368" s="233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25">
      <c r="A22369" s="221" t="s">
        <v>764</v>
      </c>
      <c r="B22369" s="233" t="s">
        <v>451</v>
      </c>
      <c r="C22369" s="236">
        <v>284.28993454947903</v>
      </c>
      <c r="D22369" s="233">
        <v>21</v>
      </c>
      <c r="E22369" s="233">
        <v>0</v>
      </c>
      <c r="F22369" s="235">
        <v>0</v>
      </c>
      <c r="G22369" s="238"/>
      <c r="H22369" s="233" t="s">
        <v>461</v>
      </c>
      <c r="I22369" s="233">
        <v>234</v>
      </c>
      <c r="J22369" s="233">
        <v>4</v>
      </c>
      <c r="K22369" s="233">
        <v>0</v>
      </c>
      <c r="L22369" s="234">
        <v>0</v>
      </c>
      <c r="M22369" s="233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25">
      <c r="A22370" s="221" t="s">
        <v>763</v>
      </c>
      <c r="B22370" s="233" t="s">
        <v>451</v>
      </c>
      <c r="C22370" s="236">
        <v>588.18731235931102</v>
      </c>
      <c r="D22370" s="233">
        <v>86</v>
      </c>
      <c r="E22370" s="233" t="s">
        <v>489</v>
      </c>
      <c r="F22370" s="235">
        <v>24.287695408478054</v>
      </c>
      <c r="G22370" s="238"/>
      <c r="H22370" s="233" t="s">
        <v>457</v>
      </c>
      <c r="I22370" s="233">
        <v>1723</v>
      </c>
      <c r="J22370" s="233">
        <v>27</v>
      </c>
      <c r="K22370" s="233">
        <v>2</v>
      </c>
      <c r="L22370" s="234">
        <v>7.407407407407407E-2</v>
      </c>
      <c r="M22370" s="233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25">
      <c r="A22371" s="221" t="s">
        <v>762</v>
      </c>
      <c r="B22371" s="233" t="s">
        <v>445</v>
      </c>
      <c r="C22371" s="236">
        <v>24005.037471817101</v>
      </c>
      <c r="D22371" s="233">
        <v>4087</v>
      </c>
      <c r="E22371" s="233">
        <v>31</v>
      </c>
      <c r="F22371" s="235">
        <v>9.2242543544677922</v>
      </c>
      <c r="G22371" s="238"/>
      <c r="H22371" s="233" t="s">
        <v>457</v>
      </c>
      <c r="I22371" s="233">
        <v>108920</v>
      </c>
      <c r="J22371" s="233">
        <v>1326</v>
      </c>
      <c r="K22371" s="233">
        <v>42</v>
      </c>
      <c r="L22371" s="234">
        <v>3.1674208144796379E-2</v>
      </c>
      <c r="M22371" s="233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25">
      <c r="A22372" s="221" t="s">
        <v>761</v>
      </c>
      <c r="B22372" s="233" t="s">
        <v>455</v>
      </c>
      <c r="C22372" s="236">
        <v>2126.5553566797198</v>
      </c>
      <c r="D22372" s="233">
        <v>316</v>
      </c>
      <c r="E22372" s="233" t="s">
        <v>489</v>
      </c>
      <c r="F22372" s="235">
        <v>3.3588860597589076</v>
      </c>
      <c r="G22372" s="238"/>
      <c r="H22372" s="233" t="s">
        <v>461</v>
      </c>
      <c r="I22372" s="233">
        <v>8273</v>
      </c>
      <c r="J22372" s="233">
        <v>136</v>
      </c>
      <c r="K22372" s="233">
        <v>1</v>
      </c>
      <c r="L22372" s="234">
        <v>7.3529411764705881E-3</v>
      </c>
      <c r="M22372" s="233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25">
      <c r="A22373" s="221" t="s">
        <v>760</v>
      </c>
      <c r="B22373" s="233" t="s">
        <v>446</v>
      </c>
      <c r="C22373" s="236">
        <v>11334.7969583208</v>
      </c>
      <c r="D22373" s="233">
        <v>2562</v>
      </c>
      <c r="E22373" s="233">
        <v>11</v>
      </c>
      <c r="F22373" s="235">
        <v>6.931877903092901</v>
      </c>
      <c r="G22373" s="238"/>
      <c r="H22373" s="233" t="s">
        <v>457</v>
      </c>
      <c r="I22373" s="233">
        <v>43891</v>
      </c>
      <c r="J22373" s="233">
        <v>668</v>
      </c>
      <c r="K22373" s="233">
        <v>13</v>
      </c>
      <c r="L22373" s="234">
        <v>1.9461077844311378E-2</v>
      </c>
      <c r="M22373" s="233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25">
      <c r="A22374" s="221" t="s">
        <v>759</v>
      </c>
      <c r="B22374" s="233" t="s">
        <v>443</v>
      </c>
      <c r="C22374" s="236">
        <v>18997.195740859199</v>
      </c>
      <c r="D22374" s="233">
        <v>3729</v>
      </c>
      <c r="E22374" s="233">
        <v>27</v>
      </c>
      <c r="F22374" s="235">
        <v>10.151874281231173</v>
      </c>
      <c r="G22374" s="238"/>
      <c r="H22374" s="233" t="s">
        <v>457</v>
      </c>
      <c r="I22374" s="233">
        <v>91240</v>
      </c>
      <c r="J22374" s="233">
        <v>1529</v>
      </c>
      <c r="K22374" s="233">
        <v>31</v>
      </c>
      <c r="L22374" s="234">
        <v>2.0274689339437543E-2</v>
      </c>
      <c r="M22374" s="233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25">
      <c r="A22375" s="221" t="s">
        <v>758</v>
      </c>
      <c r="B22375" s="233" t="s">
        <v>450</v>
      </c>
      <c r="C22375" s="236">
        <v>2565.26734316681</v>
      </c>
      <c r="D22375" s="233">
        <v>450</v>
      </c>
      <c r="E22375" s="233" t="s">
        <v>489</v>
      </c>
      <c r="F22375" s="235">
        <v>11.137797644185218</v>
      </c>
      <c r="G22375" s="238"/>
      <c r="H22375" s="233" t="s">
        <v>476</v>
      </c>
      <c r="I22375" s="233">
        <v>7554</v>
      </c>
      <c r="J22375" s="233">
        <v>117</v>
      </c>
      <c r="K22375" s="233">
        <v>4</v>
      </c>
      <c r="L22375" s="234">
        <v>3.4188034188034191E-2</v>
      </c>
      <c r="M22375" s="233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25">
      <c r="A22376" s="221" t="s">
        <v>757</v>
      </c>
      <c r="B22376" s="233" t="s">
        <v>448</v>
      </c>
      <c r="C22376" s="236">
        <v>13726.140611803099</v>
      </c>
      <c r="D22376" s="233">
        <v>2235</v>
      </c>
      <c r="E22376" s="233">
        <v>17</v>
      </c>
      <c r="F22376" s="235">
        <v>8.8465195616716219</v>
      </c>
      <c r="G22376" s="238"/>
      <c r="H22376" s="233" t="s">
        <v>457</v>
      </c>
      <c r="I22376" s="233">
        <v>58650</v>
      </c>
      <c r="J22376" s="233">
        <v>824</v>
      </c>
      <c r="K22376" s="233">
        <v>21</v>
      </c>
      <c r="L22376" s="234">
        <v>2.5485436893203883E-2</v>
      </c>
      <c r="M22376" s="233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25">
      <c r="A22377" s="221" t="s">
        <v>756</v>
      </c>
      <c r="B22377" s="233" t="s">
        <v>450</v>
      </c>
      <c r="C22377" s="236">
        <v>40638.3414967149</v>
      </c>
      <c r="D22377" s="233">
        <v>12686</v>
      </c>
      <c r="E22377" s="233">
        <v>66</v>
      </c>
      <c r="F22377" s="235">
        <v>11.600585901535391</v>
      </c>
      <c r="G22377" s="238"/>
      <c r="H22377" s="233" t="s">
        <v>457</v>
      </c>
      <c r="I22377" s="233">
        <v>227544</v>
      </c>
      <c r="J22377" s="233">
        <v>3287</v>
      </c>
      <c r="K22377" s="233">
        <v>96</v>
      </c>
      <c r="L22377" s="234">
        <v>2.9205962884088835E-2</v>
      </c>
      <c r="M22377" s="233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25">
      <c r="A22378" s="221" t="s">
        <v>755</v>
      </c>
      <c r="B22378" s="233" t="s">
        <v>443</v>
      </c>
      <c r="C22378" s="236">
        <v>5633.4886654636903</v>
      </c>
      <c r="D22378" s="233">
        <v>1104</v>
      </c>
      <c r="E22378" s="233" t="s">
        <v>489</v>
      </c>
      <c r="F22378" s="235">
        <v>5.0717113795909032</v>
      </c>
      <c r="G22378" s="238"/>
      <c r="H22378" s="233" t="s">
        <v>457</v>
      </c>
      <c r="I22378" s="233">
        <v>22826</v>
      </c>
      <c r="J22378" s="233">
        <v>317</v>
      </c>
      <c r="K22378" s="233">
        <v>5</v>
      </c>
      <c r="L22378" s="234">
        <v>1.5772870662460567E-2</v>
      </c>
      <c r="M22378" s="233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25">
      <c r="A22379" s="221" t="s">
        <v>754</v>
      </c>
      <c r="B22379" s="233" t="s">
        <v>448</v>
      </c>
      <c r="C22379" s="236">
        <v>16381.7017673096</v>
      </c>
      <c r="D22379" s="233">
        <v>3053</v>
      </c>
      <c r="E22379" s="233">
        <v>31</v>
      </c>
      <c r="F22379" s="235">
        <v>13.516823500623222</v>
      </c>
      <c r="G22379" s="238"/>
      <c r="H22379" s="233" t="s">
        <v>476</v>
      </c>
      <c r="I22379" s="233">
        <v>76647</v>
      </c>
      <c r="J22379" s="233">
        <v>1089</v>
      </c>
      <c r="K22379" s="233">
        <v>33</v>
      </c>
      <c r="L22379" s="234">
        <v>3.0303030303030304E-2</v>
      </c>
      <c r="M22379" s="233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25">
      <c r="A22380" s="221" t="s">
        <v>753</v>
      </c>
      <c r="B22380" s="233" t="s">
        <v>443</v>
      </c>
      <c r="C22380" s="236">
        <v>4679.7541789357701</v>
      </c>
      <c r="D22380" s="233">
        <v>742</v>
      </c>
      <c r="E22380" s="233" t="s">
        <v>489</v>
      </c>
      <c r="F22380" s="235">
        <v>6.1053267925979053</v>
      </c>
      <c r="G22380" s="238"/>
      <c r="H22380" s="233" t="s">
        <v>457</v>
      </c>
      <c r="I22380" s="233">
        <v>14457</v>
      </c>
      <c r="J22380" s="233">
        <v>193</v>
      </c>
      <c r="K22380" s="233">
        <v>4</v>
      </c>
      <c r="L22380" s="234">
        <v>2.072538860103627E-2</v>
      </c>
      <c r="M22380" s="233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25">
      <c r="A22381" s="221" t="s">
        <v>752</v>
      </c>
      <c r="B22381" s="233" t="s">
        <v>448</v>
      </c>
      <c r="C22381" s="236">
        <v>21060.365670931398</v>
      </c>
      <c r="D22381" s="233">
        <v>4461</v>
      </c>
      <c r="E22381" s="233">
        <v>14</v>
      </c>
      <c r="F22381" s="235">
        <v>4.7482556363218871</v>
      </c>
      <c r="G22381" s="238"/>
      <c r="H22381" s="233" t="s">
        <v>457</v>
      </c>
      <c r="I22381" s="233">
        <v>76078</v>
      </c>
      <c r="J22381" s="233">
        <v>1125</v>
      </c>
      <c r="K22381" s="233">
        <v>17</v>
      </c>
      <c r="L22381" s="234">
        <v>1.5111111111111112E-2</v>
      </c>
      <c r="M22381" s="233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25">
      <c r="A22382" s="221" t="s">
        <v>751</v>
      </c>
      <c r="B22382" s="233" t="s">
        <v>445</v>
      </c>
      <c r="C22382" s="236">
        <v>9795.2977499826702</v>
      </c>
      <c r="D22382" s="233">
        <v>1312</v>
      </c>
      <c r="E22382" s="233">
        <v>8</v>
      </c>
      <c r="F22382" s="235">
        <v>5.8337029257694839</v>
      </c>
      <c r="G22382" s="238"/>
      <c r="H22382" s="233" t="s">
        <v>457</v>
      </c>
      <c r="I22382" s="233">
        <v>31267</v>
      </c>
      <c r="J22382" s="233">
        <v>455</v>
      </c>
      <c r="K22382" s="233">
        <v>12</v>
      </c>
      <c r="L22382" s="234">
        <v>2.6373626373626374E-2</v>
      </c>
      <c r="M22382" s="233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25">
      <c r="A22383" s="221" t="s">
        <v>750</v>
      </c>
      <c r="B22383" s="233" t="s">
        <v>449</v>
      </c>
      <c r="C22383" s="236">
        <v>2200.0396936397201</v>
      </c>
      <c r="D22383" s="233">
        <v>353</v>
      </c>
      <c r="E22383" s="233" t="s">
        <v>489</v>
      </c>
      <c r="F22383" s="235">
        <v>12.986778672234013</v>
      </c>
      <c r="G22383" s="238"/>
      <c r="H22383" s="233" t="s">
        <v>461</v>
      </c>
      <c r="I22383" s="233">
        <v>7992</v>
      </c>
      <c r="J22383" s="233">
        <v>152</v>
      </c>
      <c r="K22383" s="233">
        <v>4</v>
      </c>
      <c r="L22383" s="234">
        <v>2.6315789473684209E-2</v>
      </c>
      <c r="M22383" s="233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25">
      <c r="A22384" s="221" t="s">
        <v>749</v>
      </c>
      <c r="B22384" s="233" t="s">
        <v>452</v>
      </c>
      <c r="C22384" s="236">
        <v>13408.0042293721</v>
      </c>
      <c r="D22384" s="233">
        <v>1883</v>
      </c>
      <c r="E22384" s="233">
        <v>11</v>
      </c>
      <c r="F22384" s="235">
        <v>5.8600390652701995</v>
      </c>
      <c r="G22384" s="238"/>
      <c r="H22384" s="233" t="s">
        <v>457</v>
      </c>
      <c r="I22384" s="233">
        <v>54413</v>
      </c>
      <c r="J22384" s="233">
        <v>881</v>
      </c>
      <c r="K22384" s="233">
        <v>12</v>
      </c>
      <c r="L22384" s="234">
        <v>1.362088535754824E-2</v>
      </c>
      <c r="M22384" s="233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25">
      <c r="A22385" s="221" t="s">
        <v>748</v>
      </c>
      <c r="B22385" s="233" t="s">
        <v>445</v>
      </c>
      <c r="C22385" s="236">
        <v>13670.424629515401</v>
      </c>
      <c r="D22385" s="233">
        <v>2843</v>
      </c>
      <c r="E22385" s="233">
        <v>18</v>
      </c>
      <c r="F22385" s="235">
        <v>9.4050793633603682</v>
      </c>
      <c r="G22385" s="238"/>
      <c r="H22385" s="233" t="s">
        <v>457</v>
      </c>
      <c r="I22385" s="233">
        <v>57424</v>
      </c>
      <c r="J22385" s="233">
        <v>848</v>
      </c>
      <c r="K22385" s="233">
        <v>23</v>
      </c>
      <c r="L22385" s="234">
        <v>2.7122641509433963E-2</v>
      </c>
      <c r="M22385" s="233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25">
      <c r="A22386" s="221" t="s">
        <v>747</v>
      </c>
      <c r="B22386" s="233" t="s">
        <v>445</v>
      </c>
      <c r="C22386" s="236">
        <v>11367.9661478833</v>
      </c>
      <c r="D22386" s="233">
        <v>2604</v>
      </c>
      <c r="E22386" s="233">
        <v>14</v>
      </c>
      <c r="F22386" s="235">
        <v>8.7966482921502944</v>
      </c>
      <c r="G22386" s="238"/>
      <c r="H22386" s="233" t="s">
        <v>457</v>
      </c>
      <c r="I22386" s="233">
        <v>39826</v>
      </c>
      <c r="J22386" s="233">
        <v>487</v>
      </c>
      <c r="K22386" s="233">
        <v>15</v>
      </c>
      <c r="L22386" s="234">
        <v>3.0800821355236138E-2</v>
      </c>
      <c r="M22386" s="233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25">
      <c r="A22387" s="221" t="s">
        <v>746</v>
      </c>
      <c r="B22387" s="233" t="s">
        <v>443</v>
      </c>
      <c r="C22387" s="236">
        <v>8589.0085575090106</v>
      </c>
      <c r="D22387" s="233">
        <v>1360</v>
      </c>
      <c r="E22387" s="233">
        <v>5</v>
      </c>
      <c r="F22387" s="235">
        <v>4.1581383317009522</v>
      </c>
      <c r="G22387" s="238"/>
      <c r="H22387" s="233" t="s">
        <v>457</v>
      </c>
      <c r="I22387" s="233">
        <v>29405</v>
      </c>
      <c r="J22387" s="233">
        <v>459</v>
      </c>
      <c r="K22387" s="233">
        <v>6</v>
      </c>
      <c r="L22387" s="234">
        <v>1.3071895424836602E-2</v>
      </c>
      <c r="M22387" s="233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25">
      <c r="A22388" s="221" t="s">
        <v>745</v>
      </c>
      <c r="B22388" s="233" t="s">
        <v>455</v>
      </c>
      <c r="C22388" s="236">
        <v>3024.3155479434299</v>
      </c>
      <c r="D22388" s="233">
        <v>458</v>
      </c>
      <c r="E22388" s="233">
        <v>6</v>
      </c>
      <c r="F22388" s="235">
        <v>14.170856902245609</v>
      </c>
      <c r="G22388" s="238"/>
      <c r="H22388" s="233" t="s">
        <v>457</v>
      </c>
      <c r="I22388" s="233">
        <v>10959</v>
      </c>
      <c r="J22388" s="233">
        <v>231</v>
      </c>
      <c r="K22388" s="233">
        <v>8</v>
      </c>
      <c r="L22388" s="234">
        <v>3.4632034632034632E-2</v>
      </c>
      <c r="M22388" s="233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25">
      <c r="A22389" s="221" t="s">
        <v>744</v>
      </c>
      <c r="B22389" s="233" t="s">
        <v>452</v>
      </c>
      <c r="C22389" s="236">
        <v>87731.066584843502</v>
      </c>
      <c r="D22389" s="233">
        <v>36630</v>
      </c>
      <c r="E22389" s="233">
        <v>43</v>
      </c>
      <c r="F22389" s="235">
        <v>3.5009588860500571</v>
      </c>
      <c r="G22389" s="238"/>
      <c r="H22389" s="233" t="s">
        <v>457</v>
      </c>
      <c r="I22389" s="233">
        <v>394550</v>
      </c>
      <c r="J22389" s="233">
        <v>3445</v>
      </c>
      <c r="K22389" s="233">
        <v>61</v>
      </c>
      <c r="L22389" s="234">
        <v>1.7706821480406386E-2</v>
      </c>
      <c r="M22389" s="233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25">
      <c r="A22390" s="221" t="s">
        <v>743</v>
      </c>
      <c r="B22390" s="233" t="s">
        <v>455</v>
      </c>
      <c r="C22390" s="236">
        <v>5830.1502088339003</v>
      </c>
      <c r="D22390" s="233">
        <v>1003</v>
      </c>
      <c r="E22390" s="233">
        <v>14</v>
      </c>
      <c r="F22390" s="235">
        <v>17.152216738511992</v>
      </c>
      <c r="G22390" s="238"/>
      <c r="H22390" s="233" t="s">
        <v>476</v>
      </c>
      <c r="I22390" s="233">
        <v>22817</v>
      </c>
      <c r="J22390" s="233">
        <v>399</v>
      </c>
      <c r="K22390" s="233">
        <v>19</v>
      </c>
      <c r="L22390" s="234">
        <v>4.7619047619047616E-2</v>
      </c>
      <c r="M22390" s="233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25">
      <c r="A22391" s="221" t="s">
        <v>742</v>
      </c>
      <c r="B22391" s="233" t="s">
        <v>443</v>
      </c>
      <c r="C22391" s="236">
        <v>11263.703785563999</v>
      </c>
      <c r="D22391" s="233">
        <v>2844</v>
      </c>
      <c r="E22391" s="233">
        <v>10</v>
      </c>
      <c r="F22391" s="235">
        <v>6.3414816998398944</v>
      </c>
      <c r="G22391" s="238"/>
      <c r="H22391" s="233" t="s">
        <v>457</v>
      </c>
      <c r="I22391" s="233">
        <v>55001</v>
      </c>
      <c r="J22391" s="233">
        <v>738</v>
      </c>
      <c r="K22391" s="233">
        <v>11</v>
      </c>
      <c r="L22391" s="234">
        <v>1.4905149051490514E-2</v>
      </c>
      <c r="M22391" s="233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25">
      <c r="A22392" s="221" t="s">
        <v>741</v>
      </c>
      <c r="B22392" s="233" t="s">
        <v>455</v>
      </c>
      <c r="C22392" s="236">
        <v>4832.7731345598404</v>
      </c>
      <c r="D22392" s="233">
        <v>684</v>
      </c>
      <c r="E22392" s="233">
        <v>13</v>
      </c>
      <c r="F22392" s="235">
        <v>19.214049629830207</v>
      </c>
      <c r="G22392" s="238"/>
      <c r="H22392" s="233" t="s">
        <v>457</v>
      </c>
      <c r="I22392" s="233">
        <v>26709</v>
      </c>
      <c r="J22392" s="233">
        <v>492</v>
      </c>
      <c r="K22392" s="233">
        <v>13</v>
      </c>
      <c r="L22392" s="234">
        <v>2.6422764227642278E-2</v>
      </c>
      <c r="M22392" s="233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25">
      <c r="A22393" s="221" t="s">
        <v>740</v>
      </c>
      <c r="B22393" s="233" t="s">
        <v>443</v>
      </c>
      <c r="C22393" s="236">
        <v>40376.577641466603</v>
      </c>
      <c r="D22393" s="233">
        <v>10695</v>
      </c>
      <c r="E22393" s="233">
        <v>54</v>
      </c>
      <c r="F22393" s="235">
        <v>9.5529217245534586</v>
      </c>
      <c r="G22393" s="238"/>
      <c r="H22393" s="233" t="s">
        <v>457</v>
      </c>
      <c r="I22393" s="233">
        <v>171632</v>
      </c>
      <c r="J22393" s="233">
        <v>2871</v>
      </c>
      <c r="K22393" s="233">
        <v>59</v>
      </c>
      <c r="L22393" s="234">
        <v>2.0550330895158481E-2</v>
      </c>
      <c r="M22393" s="233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25">
      <c r="A22394" s="221" t="s">
        <v>739</v>
      </c>
      <c r="B22394" s="233" t="s">
        <v>451</v>
      </c>
      <c r="C22394" s="236">
        <v>2026.1602306654599</v>
      </c>
      <c r="D22394" s="233">
        <v>183</v>
      </c>
      <c r="E22394" s="233" t="s">
        <v>489</v>
      </c>
      <c r="F22394" s="235">
        <v>3.5253170182454849</v>
      </c>
      <c r="G22394" s="238"/>
      <c r="H22394" s="233" t="s">
        <v>457</v>
      </c>
      <c r="I22394" s="233">
        <v>13874</v>
      </c>
      <c r="J22394" s="233">
        <v>353</v>
      </c>
      <c r="K22394" s="233">
        <v>1</v>
      </c>
      <c r="L22394" s="234">
        <v>2.8328611898016999E-3</v>
      </c>
      <c r="M22394" s="233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25">
      <c r="A22395" s="221" t="s">
        <v>738</v>
      </c>
      <c r="B22395" s="233" t="s">
        <v>448</v>
      </c>
      <c r="C22395" s="236">
        <v>34080.2247325719</v>
      </c>
      <c r="D22395" s="233">
        <v>3705</v>
      </c>
      <c r="E22395" s="233">
        <v>44</v>
      </c>
      <c r="F22395" s="235">
        <v>9.2219378467108015</v>
      </c>
      <c r="G22395" s="238"/>
      <c r="H22395" s="233" t="s">
        <v>457</v>
      </c>
      <c r="I22395" s="233">
        <v>165231</v>
      </c>
      <c r="J22395" s="233">
        <v>3288</v>
      </c>
      <c r="K22395" s="233">
        <v>51</v>
      </c>
      <c r="L22395" s="234">
        <v>1.5510948905109489E-2</v>
      </c>
      <c r="M22395" s="233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25">
      <c r="A22396" s="221" t="s">
        <v>737</v>
      </c>
      <c r="B22396" s="233" t="s">
        <v>451</v>
      </c>
      <c r="C22396" s="236">
        <v>611.63523157592294</v>
      </c>
      <c r="D22396" s="233">
        <v>82</v>
      </c>
      <c r="E22396" s="233">
        <v>0</v>
      </c>
      <c r="F22396" s="235">
        <v>0</v>
      </c>
      <c r="G22396" s="238"/>
      <c r="H22396" s="233" t="s">
        <v>457</v>
      </c>
      <c r="I22396" s="233">
        <v>895</v>
      </c>
      <c r="J22396" s="233">
        <v>15</v>
      </c>
      <c r="K22396" s="233">
        <v>0</v>
      </c>
      <c r="L22396" s="234">
        <v>0</v>
      </c>
      <c r="M22396" s="233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25">
      <c r="A22397" s="221" t="s">
        <v>736</v>
      </c>
      <c r="B22397" s="233" t="s">
        <v>448</v>
      </c>
      <c r="C22397" s="236">
        <v>8696.8122222217498</v>
      </c>
      <c r="D22397" s="233">
        <v>559</v>
      </c>
      <c r="E22397" s="233">
        <v>10</v>
      </c>
      <c r="F22397" s="235">
        <v>8.2131900291074462</v>
      </c>
      <c r="G22397" s="238"/>
      <c r="H22397" s="233" t="s">
        <v>476</v>
      </c>
      <c r="I22397" s="233">
        <v>30204</v>
      </c>
      <c r="J22397" s="233">
        <v>513</v>
      </c>
      <c r="K22397" s="233">
        <v>11</v>
      </c>
      <c r="L22397" s="234">
        <v>2.1442495126705652E-2</v>
      </c>
      <c r="M22397" s="233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25">
      <c r="A22398" s="221" t="s">
        <v>735</v>
      </c>
      <c r="B22398" s="233" t="s">
        <v>448</v>
      </c>
      <c r="C22398" s="236">
        <v>9756.4222031515692</v>
      </c>
      <c r="D22398" s="233">
        <v>1698</v>
      </c>
      <c r="E22398" s="233">
        <v>19</v>
      </c>
      <c r="F22398" s="235">
        <v>13.910251410649961</v>
      </c>
      <c r="G22398" s="238"/>
      <c r="H22398" s="233" t="s">
        <v>457</v>
      </c>
      <c r="I22398" s="233">
        <v>44063</v>
      </c>
      <c r="J22398" s="233">
        <v>652</v>
      </c>
      <c r="K22398" s="233">
        <v>20</v>
      </c>
      <c r="L22398" s="234">
        <v>3.0674846625766871E-2</v>
      </c>
      <c r="M22398" s="233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25">
      <c r="A22399" s="221" t="s">
        <v>734</v>
      </c>
      <c r="B22399" s="233" t="s">
        <v>450</v>
      </c>
      <c r="C22399" s="236">
        <v>15406.425291514101</v>
      </c>
      <c r="D22399" s="233">
        <v>2708</v>
      </c>
      <c r="E22399" s="233">
        <v>19</v>
      </c>
      <c r="F22399" s="235">
        <v>8.8089406300524189</v>
      </c>
      <c r="G22399" s="238"/>
      <c r="H22399" s="233" t="s">
        <v>457</v>
      </c>
      <c r="I22399" s="233">
        <v>78739</v>
      </c>
      <c r="J22399" s="233">
        <v>1275</v>
      </c>
      <c r="K22399" s="233">
        <v>21</v>
      </c>
      <c r="L22399" s="234">
        <v>1.6470588235294119E-2</v>
      </c>
      <c r="M22399" s="233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25">
      <c r="A22400" s="221" t="s">
        <v>733</v>
      </c>
      <c r="B22400" s="233" t="s">
        <v>448</v>
      </c>
      <c r="C22400" s="236">
        <v>116142.925799655</v>
      </c>
      <c r="D22400" s="233">
        <v>34937</v>
      </c>
      <c r="E22400" s="233">
        <v>129</v>
      </c>
      <c r="F22400" s="235">
        <v>7.9335746459325778</v>
      </c>
      <c r="G22400" s="238"/>
      <c r="H22400" s="233" t="s">
        <v>457</v>
      </c>
      <c r="I22400" s="233">
        <v>491583</v>
      </c>
      <c r="J22400" s="233">
        <v>6532</v>
      </c>
      <c r="K22400" s="233">
        <v>156</v>
      </c>
      <c r="L22400" s="234">
        <v>2.3882424984690752E-2</v>
      </c>
      <c r="M22400" s="233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25">
      <c r="A22401" s="221" t="s">
        <v>732</v>
      </c>
      <c r="B22401" s="233" t="s">
        <v>450</v>
      </c>
      <c r="C22401" s="236">
        <v>20714.095533973501</v>
      </c>
      <c r="D22401" s="233">
        <v>5650</v>
      </c>
      <c r="E22401" s="233">
        <v>38</v>
      </c>
      <c r="F22401" s="235">
        <v>13.103568581278255</v>
      </c>
      <c r="G22401" s="238"/>
      <c r="H22401" s="233" t="s">
        <v>457</v>
      </c>
      <c r="I22401" s="233">
        <v>89286</v>
      </c>
      <c r="J22401" s="233">
        <v>1213</v>
      </c>
      <c r="K22401" s="233">
        <v>44</v>
      </c>
      <c r="L22401" s="234">
        <v>3.6273701566364384E-2</v>
      </c>
      <c r="M22401" s="233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25">
      <c r="A22402" s="221" t="s">
        <v>731</v>
      </c>
      <c r="B22402" s="233" t="s">
        <v>443</v>
      </c>
      <c r="C22402" s="236">
        <v>10418.392432463201</v>
      </c>
      <c r="D22402" s="233">
        <v>2003</v>
      </c>
      <c r="E22402" s="233">
        <v>6</v>
      </c>
      <c r="F22402" s="235">
        <v>4.113604199012709</v>
      </c>
      <c r="G22402" s="238"/>
      <c r="H22402" s="233" t="s">
        <v>476</v>
      </c>
      <c r="I22402" s="233">
        <v>37091</v>
      </c>
      <c r="J22402" s="233">
        <v>534</v>
      </c>
      <c r="K22402" s="233">
        <v>6</v>
      </c>
      <c r="L22402" s="234">
        <v>1.1235955056179775E-2</v>
      </c>
      <c r="M22402" s="233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25">
      <c r="A22403" s="221" t="s">
        <v>730</v>
      </c>
      <c r="B22403" s="233" t="s">
        <v>452</v>
      </c>
      <c r="C22403" s="236">
        <v>100824.306406576</v>
      </c>
      <c r="D22403" s="233">
        <v>32484</v>
      </c>
      <c r="E22403" s="233">
        <v>74</v>
      </c>
      <c r="F22403" s="235">
        <v>5.2425000221668165</v>
      </c>
      <c r="G22403" s="238"/>
      <c r="H22403" s="233" t="s">
        <v>457</v>
      </c>
      <c r="I22403" s="233">
        <v>443521</v>
      </c>
      <c r="J22403" s="233">
        <v>5716</v>
      </c>
      <c r="K22403" s="233">
        <v>101</v>
      </c>
      <c r="L22403" s="234">
        <v>1.7669699090272918E-2</v>
      </c>
      <c r="M22403" s="233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25">
      <c r="A22404" s="221" t="s">
        <v>729</v>
      </c>
      <c r="B22404" s="233" t="s">
        <v>452</v>
      </c>
      <c r="C22404" s="236">
        <v>11593.289720794701</v>
      </c>
      <c r="D22404" s="233">
        <v>2960</v>
      </c>
      <c r="E22404" s="233">
        <v>15</v>
      </c>
      <c r="F22404" s="235">
        <v>9.241799327301953</v>
      </c>
      <c r="G22404" s="238"/>
      <c r="H22404" s="233" t="s">
        <v>457</v>
      </c>
      <c r="I22404" s="233">
        <v>59596</v>
      </c>
      <c r="J22404" s="233">
        <v>620</v>
      </c>
      <c r="K22404" s="233">
        <v>17</v>
      </c>
      <c r="L22404" s="234">
        <v>2.7419354838709678E-2</v>
      </c>
      <c r="M22404" s="233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25">
      <c r="A22405" s="221" t="s">
        <v>728</v>
      </c>
      <c r="B22405" s="233" t="s">
        <v>448</v>
      </c>
      <c r="C22405" s="236">
        <v>67654.360942971107</v>
      </c>
      <c r="D22405" s="233">
        <v>15234</v>
      </c>
      <c r="E22405" s="233">
        <v>75</v>
      </c>
      <c r="F22405" s="235">
        <v>7.9183999116607309</v>
      </c>
      <c r="G22405" s="238"/>
      <c r="H22405" s="233" t="s">
        <v>457</v>
      </c>
      <c r="I22405" s="233">
        <v>335173</v>
      </c>
      <c r="J22405" s="233">
        <v>5633</v>
      </c>
      <c r="K22405" s="233">
        <v>108</v>
      </c>
      <c r="L22405" s="234">
        <v>1.9172732114326293E-2</v>
      </c>
      <c r="M22405" s="233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25">
      <c r="A22406" s="221" t="s">
        <v>727</v>
      </c>
      <c r="B22406" s="233" t="s">
        <v>452</v>
      </c>
      <c r="C22406" s="236">
        <v>4899.3351278783603</v>
      </c>
      <c r="D22406" s="233">
        <v>575</v>
      </c>
      <c r="E22406" s="233">
        <v>8</v>
      </c>
      <c r="F22406" s="235">
        <v>11.663390164453324</v>
      </c>
      <c r="G22406" s="238"/>
      <c r="H22406" s="233" t="s">
        <v>476</v>
      </c>
      <c r="I22406" s="233">
        <v>21082</v>
      </c>
      <c r="J22406" s="233">
        <v>305</v>
      </c>
      <c r="K22406" s="233">
        <v>9</v>
      </c>
      <c r="L22406" s="234">
        <v>2.9508196721311476E-2</v>
      </c>
      <c r="M22406" s="233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25">
      <c r="A22407" s="221" t="s">
        <v>726</v>
      </c>
      <c r="B22407" s="233" t="s">
        <v>454</v>
      </c>
      <c r="C22407" s="236">
        <v>23630.587330045601</v>
      </c>
      <c r="D22407" s="233">
        <v>4136</v>
      </c>
      <c r="E22407" s="233">
        <v>25</v>
      </c>
      <c r="F22407" s="235">
        <v>7.5567918002774404</v>
      </c>
      <c r="G22407" s="238"/>
      <c r="H22407" s="233" t="s">
        <v>457</v>
      </c>
      <c r="I22407" s="233">
        <v>86773</v>
      </c>
      <c r="J22407" s="233">
        <v>1142</v>
      </c>
      <c r="K22407" s="233">
        <v>26</v>
      </c>
      <c r="L22407" s="234">
        <v>2.276707530647986E-2</v>
      </c>
      <c r="M22407" s="233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25">
      <c r="A22408" s="221" t="s">
        <v>725</v>
      </c>
      <c r="B22408" s="233" t="s">
        <v>452</v>
      </c>
      <c r="C22408" s="236">
        <v>19036.1847708721</v>
      </c>
      <c r="D22408" s="233">
        <v>3342</v>
      </c>
      <c r="E22408" s="233">
        <v>32</v>
      </c>
      <c r="F22408" s="235">
        <v>12.007207921262317</v>
      </c>
      <c r="G22408" s="238"/>
      <c r="H22408" s="233" t="s">
        <v>457</v>
      </c>
      <c r="I22408" s="233">
        <v>102375</v>
      </c>
      <c r="J22408" s="233">
        <v>1292</v>
      </c>
      <c r="K22408" s="233">
        <v>36</v>
      </c>
      <c r="L22408" s="234">
        <v>2.7863777089783281E-2</v>
      </c>
      <c r="M22408" s="233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25">
      <c r="A22409" s="221" t="s">
        <v>724</v>
      </c>
      <c r="B22409" s="233" t="s">
        <v>445</v>
      </c>
      <c r="C22409" s="236">
        <v>4597.5251554699198</v>
      </c>
      <c r="D22409" s="233">
        <v>1167</v>
      </c>
      <c r="E22409" s="233">
        <v>7</v>
      </c>
      <c r="F22409" s="235">
        <v>10.875416296637846</v>
      </c>
      <c r="G22409" s="238"/>
      <c r="H22409" s="233" t="s">
        <v>457</v>
      </c>
      <c r="I22409" s="233">
        <v>44441</v>
      </c>
      <c r="J22409" s="233">
        <v>321</v>
      </c>
      <c r="K22409" s="233">
        <v>7</v>
      </c>
      <c r="L22409" s="234">
        <v>2.1806853582554516E-2</v>
      </c>
      <c r="M22409" s="233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25">
      <c r="A22410" s="221" t="s">
        <v>723</v>
      </c>
      <c r="B22410" s="233" t="s">
        <v>448</v>
      </c>
      <c r="C22410" s="236">
        <v>43615.198490032897</v>
      </c>
      <c r="D22410" s="233">
        <v>10942</v>
      </c>
      <c r="E22410" s="233">
        <v>39</v>
      </c>
      <c r="F22410" s="235">
        <v>6.3870265002941276</v>
      </c>
      <c r="G22410" s="238"/>
      <c r="H22410" s="233" t="s">
        <v>457</v>
      </c>
      <c r="I22410" s="233">
        <v>181738</v>
      </c>
      <c r="J22410" s="233">
        <v>2723</v>
      </c>
      <c r="K22410" s="233">
        <v>45</v>
      </c>
      <c r="L22410" s="234">
        <v>1.652589056188028E-2</v>
      </c>
      <c r="M22410" s="233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25">
      <c r="A22411" s="221" t="s">
        <v>722</v>
      </c>
      <c r="B22411" s="233" t="s">
        <v>445</v>
      </c>
      <c r="C22411" s="236">
        <v>25917.393669385499</v>
      </c>
      <c r="D22411" s="233">
        <v>4249</v>
      </c>
      <c r="E22411" s="233">
        <v>26</v>
      </c>
      <c r="F22411" s="235">
        <v>7.1656235223087918</v>
      </c>
      <c r="G22411" s="238"/>
      <c r="H22411" s="233" t="s">
        <v>457</v>
      </c>
      <c r="I22411" s="233">
        <v>78353</v>
      </c>
      <c r="J22411" s="233">
        <v>1044</v>
      </c>
      <c r="K22411" s="233">
        <v>28</v>
      </c>
      <c r="L22411" s="234">
        <v>2.681992337164751E-2</v>
      </c>
      <c r="M22411" s="233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25">
      <c r="A22412" s="221" t="s">
        <v>721</v>
      </c>
      <c r="B22412" s="233" t="s">
        <v>456</v>
      </c>
      <c r="C22412" s="236">
        <v>15535.1939863677</v>
      </c>
      <c r="D22412" s="233">
        <v>2306</v>
      </c>
      <c r="E22412" s="233">
        <v>10</v>
      </c>
      <c r="F22412" s="235">
        <v>4.5978551340427911</v>
      </c>
      <c r="G22412" s="238"/>
      <c r="H22412" s="233" t="s">
        <v>457</v>
      </c>
      <c r="I22412" s="233">
        <v>51142</v>
      </c>
      <c r="J22412" s="233">
        <v>814</v>
      </c>
      <c r="K22412" s="233">
        <v>14</v>
      </c>
      <c r="L22412" s="234">
        <v>1.7199017199017199E-2</v>
      </c>
      <c r="M22412" s="233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25">
      <c r="A22413" s="221" t="s">
        <v>720</v>
      </c>
      <c r="B22413" s="233" t="s">
        <v>445</v>
      </c>
      <c r="C22413" s="236">
        <v>5732.2185635331398</v>
      </c>
      <c r="D22413" s="233">
        <v>1223</v>
      </c>
      <c r="E22413" s="233">
        <v>7</v>
      </c>
      <c r="F22413" s="235">
        <v>8.7226262302848649</v>
      </c>
      <c r="G22413" s="238"/>
      <c r="H22413" s="233" t="s">
        <v>457</v>
      </c>
      <c r="I22413" s="233">
        <v>24155</v>
      </c>
      <c r="J22413" s="233">
        <v>331</v>
      </c>
      <c r="K22413" s="233">
        <v>9</v>
      </c>
      <c r="L22413" s="234">
        <v>2.7190332326283987E-2</v>
      </c>
      <c r="M22413" s="233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25">
      <c r="A22414" s="221" t="s">
        <v>719</v>
      </c>
      <c r="B22414" s="233" t="s">
        <v>448</v>
      </c>
      <c r="C22414" s="236">
        <v>10406.375954216899</v>
      </c>
      <c r="D22414" s="233">
        <v>1600</v>
      </c>
      <c r="E22414" s="233">
        <v>14</v>
      </c>
      <c r="F22414" s="235">
        <v>9.6094932991035868</v>
      </c>
      <c r="G22414" s="238"/>
      <c r="H22414" s="233" t="s">
        <v>457</v>
      </c>
      <c r="I22414" s="233">
        <v>43018</v>
      </c>
      <c r="J22414" s="233">
        <v>643</v>
      </c>
      <c r="K22414" s="233">
        <v>15</v>
      </c>
      <c r="L22414" s="234">
        <v>2.3328149300155521E-2</v>
      </c>
      <c r="M22414" s="233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25">
      <c r="A22415" s="221" t="s">
        <v>718</v>
      </c>
      <c r="B22415" s="233" t="s">
        <v>446</v>
      </c>
      <c r="C22415" s="236">
        <v>11260.3171202382</v>
      </c>
      <c r="D22415" s="233">
        <v>1593</v>
      </c>
      <c r="E22415" s="233">
        <v>13</v>
      </c>
      <c r="F22415" s="235">
        <v>8.2464056620794857</v>
      </c>
      <c r="G22415" s="238"/>
      <c r="H22415" s="233" t="s">
        <v>457</v>
      </c>
      <c r="I22415" s="233">
        <v>54350</v>
      </c>
      <c r="J22415" s="233">
        <v>637</v>
      </c>
      <c r="K22415" s="233">
        <v>14</v>
      </c>
      <c r="L22415" s="234">
        <v>2.197802197802198E-2</v>
      </c>
      <c r="M22415" s="233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25">
      <c r="A22416" s="221" t="s">
        <v>717</v>
      </c>
      <c r="B22416" s="233" t="s">
        <v>448</v>
      </c>
      <c r="C22416" s="236">
        <v>60760.903444814299</v>
      </c>
      <c r="D22416" s="233">
        <v>13165</v>
      </c>
      <c r="E22416" s="233">
        <v>181</v>
      </c>
      <c r="F22416" s="235">
        <v>21.277780111208717</v>
      </c>
      <c r="G22416" s="238"/>
      <c r="H22416" s="233" t="s">
        <v>457</v>
      </c>
      <c r="I22416" s="233">
        <v>553558</v>
      </c>
      <c r="J22416" s="233">
        <v>12353</v>
      </c>
      <c r="K22416" s="233">
        <v>195</v>
      </c>
      <c r="L22416" s="234">
        <v>1.578563911600421E-2</v>
      </c>
      <c r="M22416" s="233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25">
      <c r="A22417" s="221" t="s">
        <v>716</v>
      </c>
      <c r="B22417" s="233" t="s">
        <v>446</v>
      </c>
      <c r="C22417" s="236">
        <v>13066.7339765703</v>
      </c>
      <c r="D22417" s="233">
        <v>2091</v>
      </c>
      <c r="E22417" s="233">
        <v>14</v>
      </c>
      <c r="F22417" s="235">
        <v>7.6530218017224518</v>
      </c>
      <c r="G22417" s="238"/>
      <c r="H22417" s="233" t="s">
        <v>457</v>
      </c>
      <c r="I22417" s="233">
        <v>50627</v>
      </c>
      <c r="J22417" s="233">
        <v>627</v>
      </c>
      <c r="K22417" s="233">
        <v>15</v>
      </c>
      <c r="L22417" s="234">
        <v>2.3923444976076555E-2</v>
      </c>
      <c r="M22417" s="233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25">
      <c r="A22418" s="221" t="s">
        <v>715</v>
      </c>
      <c r="B22418" s="233" t="s">
        <v>448</v>
      </c>
      <c r="C22418" s="236">
        <v>28989.034762338801</v>
      </c>
      <c r="D22418" s="233">
        <v>5564</v>
      </c>
      <c r="E22418" s="233">
        <v>31</v>
      </c>
      <c r="F22418" s="235">
        <v>7.638356131686078</v>
      </c>
      <c r="G22418" s="238"/>
      <c r="H22418" s="233" t="s">
        <v>457</v>
      </c>
      <c r="I22418" s="233">
        <v>167380</v>
      </c>
      <c r="J22418" s="233">
        <v>2201</v>
      </c>
      <c r="K22418" s="233">
        <v>33</v>
      </c>
      <c r="L22418" s="234">
        <v>1.4993184915947297E-2</v>
      </c>
      <c r="M22418" s="233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25">
      <c r="A22419" s="221" t="s">
        <v>714</v>
      </c>
      <c r="B22419" s="233" t="s">
        <v>443</v>
      </c>
      <c r="C22419" s="236">
        <v>5774.3850978047103</v>
      </c>
      <c r="D22419" s="233">
        <v>948</v>
      </c>
      <c r="E22419" s="233" t="s">
        <v>489</v>
      </c>
      <c r="F22419" s="235">
        <v>4.9479603607128277</v>
      </c>
      <c r="G22419" s="238"/>
      <c r="H22419" s="233" t="s">
        <v>457</v>
      </c>
      <c r="I22419" s="233">
        <v>19705</v>
      </c>
      <c r="J22419" s="233">
        <v>277</v>
      </c>
      <c r="K22419" s="233">
        <v>4</v>
      </c>
      <c r="L22419" s="234">
        <v>1.444043321299639E-2</v>
      </c>
      <c r="M22419" s="233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25">
      <c r="A22420" s="221" t="s">
        <v>713</v>
      </c>
      <c r="B22420" s="233" t="s">
        <v>452</v>
      </c>
      <c r="C22420" s="236">
        <v>6352.7152733450803</v>
      </c>
      <c r="D22420" s="233">
        <v>933</v>
      </c>
      <c r="E22420" s="233" t="s">
        <v>489</v>
      </c>
      <c r="F22420" s="235">
        <v>2.2487572118421122</v>
      </c>
      <c r="G22420" s="238"/>
      <c r="H22420" s="233" t="s">
        <v>457</v>
      </c>
      <c r="I22420" s="233">
        <v>20648</v>
      </c>
      <c r="J22420" s="233">
        <v>246</v>
      </c>
      <c r="K22420" s="233">
        <v>2</v>
      </c>
      <c r="L22420" s="234">
        <v>8.130081300813009E-3</v>
      </c>
      <c r="M22420" s="233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25">
      <c r="A22421" s="221" t="s">
        <v>712</v>
      </c>
      <c r="B22421" s="233" t="s">
        <v>452</v>
      </c>
      <c r="C22421" s="236">
        <v>53837.277335062499</v>
      </c>
      <c r="D22421" s="233">
        <v>15980</v>
      </c>
      <c r="E22421" s="233">
        <v>54</v>
      </c>
      <c r="F22421" s="235">
        <v>7.1644463614634217</v>
      </c>
      <c r="G22421" s="238"/>
      <c r="H22421" s="233" t="s">
        <v>457</v>
      </c>
      <c r="I22421" s="233">
        <v>229021</v>
      </c>
      <c r="J22421" s="233">
        <v>2617</v>
      </c>
      <c r="K22421" s="233">
        <v>73</v>
      </c>
      <c r="L22421" s="234">
        <v>2.7894535727932747E-2</v>
      </c>
      <c r="M22421" s="233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25">
      <c r="A22422" s="221" t="s">
        <v>711</v>
      </c>
      <c r="B22422" s="233" t="s">
        <v>445</v>
      </c>
      <c r="C22422" s="236">
        <v>27401.822881354499</v>
      </c>
      <c r="D22422" s="233">
        <v>5343</v>
      </c>
      <c r="E22422" s="233">
        <v>23</v>
      </c>
      <c r="F22422" s="235">
        <v>5.9954301214574324</v>
      </c>
      <c r="G22422" s="238"/>
      <c r="H22422" s="233" t="s">
        <v>457</v>
      </c>
      <c r="I22422" s="233">
        <v>93181</v>
      </c>
      <c r="J22422" s="233">
        <v>1432</v>
      </c>
      <c r="K22422" s="233">
        <v>27</v>
      </c>
      <c r="L22422" s="234">
        <v>1.8854748603351956E-2</v>
      </c>
      <c r="M22422" s="233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25">
      <c r="A22423" s="221" t="s">
        <v>710</v>
      </c>
      <c r="B22423" s="233" t="s">
        <v>449</v>
      </c>
      <c r="C22423" s="236">
        <v>443.669002305216</v>
      </c>
      <c r="D22423" s="233">
        <v>29</v>
      </c>
      <c r="E22423" s="233">
        <v>0</v>
      </c>
      <c r="F22423" s="235">
        <v>0</v>
      </c>
      <c r="G22423" s="238"/>
      <c r="H22423" s="233" t="s">
        <v>461</v>
      </c>
      <c r="I22423" s="233">
        <v>674</v>
      </c>
      <c r="J22423" s="233">
        <v>6</v>
      </c>
      <c r="K22423" s="233">
        <v>0</v>
      </c>
      <c r="L22423" s="234">
        <v>0</v>
      </c>
      <c r="M22423" s="233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25">
      <c r="A22424" s="221" t="s">
        <v>709</v>
      </c>
      <c r="B22424" s="233" t="s">
        <v>452</v>
      </c>
      <c r="C22424" s="236">
        <v>10425.3705682952</v>
      </c>
      <c r="D22424" s="233">
        <v>2975</v>
      </c>
      <c r="E22424" s="233" t="s">
        <v>489</v>
      </c>
      <c r="F22424" s="235">
        <v>2.055425395979523</v>
      </c>
      <c r="G22424" s="238"/>
      <c r="H22424" s="233" t="s">
        <v>457</v>
      </c>
      <c r="I22424" s="233">
        <v>45872</v>
      </c>
      <c r="J22424" s="233">
        <v>663</v>
      </c>
      <c r="K22424" s="233">
        <v>4</v>
      </c>
      <c r="L22424" s="234">
        <v>6.0331825037707393E-3</v>
      </c>
      <c r="M22424" s="233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25">
      <c r="A22425" s="221" t="s">
        <v>708</v>
      </c>
      <c r="B22425" s="233" t="s">
        <v>443</v>
      </c>
      <c r="C22425" s="236">
        <v>29332.514862373799</v>
      </c>
      <c r="D22425" s="233">
        <v>6705</v>
      </c>
      <c r="E22425" s="233">
        <v>18</v>
      </c>
      <c r="F22425" s="235">
        <v>4.3832391860935598</v>
      </c>
      <c r="G22425" s="238"/>
      <c r="H22425" s="233" t="s">
        <v>457</v>
      </c>
      <c r="I22425" s="233">
        <v>109986</v>
      </c>
      <c r="J22425" s="233">
        <v>1608</v>
      </c>
      <c r="K22425" s="233">
        <v>21</v>
      </c>
      <c r="L22425" s="234">
        <v>1.3059701492537313E-2</v>
      </c>
      <c r="M22425" s="233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25">
      <c r="A22426" s="221" t="s">
        <v>707</v>
      </c>
      <c r="B22426" s="233" t="s">
        <v>443</v>
      </c>
      <c r="C22426" s="236">
        <v>13670.6546508352</v>
      </c>
      <c r="D22426" s="233">
        <v>2990</v>
      </c>
      <c r="E22426" s="233">
        <v>5</v>
      </c>
      <c r="F22426" s="235">
        <v>2.6124780872950928</v>
      </c>
      <c r="G22426" s="238"/>
      <c r="H22426" s="233" t="s">
        <v>457</v>
      </c>
      <c r="I22426" s="233">
        <v>54578</v>
      </c>
      <c r="J22426" s="233">
        <v>801</v>
      </c>
      <c r="K22426" s="233">
        <v>5</v>
      </c>
      <c r="L22426" s="234">
        <v>6.2421972534332081E-3</v>
      </c>
      <c r="M22426" s="233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25">
      <c r="A22427" s="221" t="s">
        <v>706</v>
      </c>
      <c r="B22427" s="233" t="s">
        <v>446</v>
      </c>
      <c r="C22427" s="236">
        <v>7866.2595778054301</v>
      </c>
      <c r="D22427" s="233">
        <v>1112</v>
      </c>
      <c r="E22427" s="233" t="s">
        <v>489</v>
      </c>
      <c r="F22427" s="235">
        <v>3.6321492176589953</v>
      </c>
      <c r="G22427" s="238"/>
      <c r="H22427" s="233" t="s">
        <v>457</v>
      </c>
      <c r="I22427" s="233">
        <v>28424</v>
      </c>
      <c r="J22427" s="233">
        <v>401</v>
      </c>
      <c r="K22427" s="233">
        <v>6</v>
      </c>
      <c r="L22427" s="234">
        <v>1.4962593516209476E-2</v>
      </c>
      <c r="M22427" s="233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25">
      <c r="A22428" s="221" t="s">
        <v>705</v>
      </c>
      <c r="B22428" s="233" t="s">
        <v>443</v>
      </c>
      <c r="C22428" s="236">
        <v>3588.8356725713106</v>
      </c>
      <c r="D22428" s="233">
        <v>593</v>
      </c>
      <c r="E22428" s="233">
        <v>0</v>
      </c>
      <c r="F22428" s="235">
        <v>0</v>
      </c>
      <c r="G22428" s="238"/>
      <c r="H22428" s="233" t="s">
        <v>457</v>
      </c>
      <c r="I22428" s="233">
        <v>9927</v>
      </c>
      <c r="J22428" s="233">
        <v>145</v>
      </c>
      <c r="K22428" s="233">
        <v>2</v>
      </c>
      <c r="L22428" s="234">
        <v>1.3793103448275862E-2</v>
      </c>
      <c r="M22428" s="233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25">
      <c r="A22429" s="221" t="s">
        <v>704</v>
      </c>
      <c r="B22429" s="233" t="s">
        <v>446</v>
      </c>
      <c r="C22429" s="236">
        <v>28747.259811021901</v>
      </c>
      <c r="D22429" s="233">
        <v>5610</v>
      </c>
      <c r="E22429" s="233">
        <v>38</v>
      </c>
      <c r="F22429" s="235">
        <v>9.4418937044046114</v>
      </c>
      <c r="G22429" s="238"/>
      <c r="H22429" s="233" t="s">
        <v>476</v>
      </c>
      <c r="I22429" s="233">
        <v>187652</v>
      </c>
      <c r="J22429" s="233">
        <v>2116</v>
      </c>
      <c r="K22429" s="233">
        <v>45</v>
      </c>
      <c r="L22429" s="234">
        <v>2.1266540642722116E-2</v>
      </c>
      <c r="M22429" s="233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25">
      <c r="A22430" s="221" t="s">
        <v>703</v>
      </c>
      <c r="B22430" s="233" t="s">
        <v>451</v>
      </c>
      <c r="C22430" s="236">
        <v>97.256701128622794</v>
      </c>
      <c r="D22430" s="233">
        <v>10</v>
      </c>
      <c r="E22430" s="233">
        <v>0</v>
      </c>
      <c r="F22430" s="235">
        <v>0</v>
      </c>
      <c r="G22430" s="238"/>
      <c r="H22430" s="233" t="s">
        <v>461</v>
      </c>
      <c r="I22430" s="233">
        <v>199</v>
      </c>
      <c r="J22430" s="233">
        <v>0</v>
      </c>
      <c r="K22430" s="233">
        <v>0</v>
      </c>
      <c r="L22430" s="234">
        <v>0</v>
      </c>
      <c r="M22430" s="233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25">
      <c r="A22431" s="221" t="s">
        <v>702</v>
      </c>
      <c r="B22431" s="233" t="s">
        <v>450</v>
      </c>
      <c r="C22431" s="236">
        <v>8389.5626394437495</v>
      </c>
      <c r="D22431" s="233">
        <v>1712</v>
      </c>
      <c r="E22431" s="233">
        <v>8</v>
      </c>
      <c r="F22431" s="235">
        <v>6.8111842772588043</v>
      </c>
      <c r="G22431" s="238"/>
      <c r="H22431" s="233" t="s">
        <v>457</v>
      </c>
      <c r="I22431" s="233">
        <v>28401</v>
      </c>
      <c r="J22431" s="233">
        <v>456</v>
      </c>
      <c r="K22431" s="233">
        <v>13</v>
      </c>
      <c r="L22431" s="234">
        <v>2.850877192982456E-2</v>
      </c>
      <c r="M22431" s="233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25">
      <c r="A22432" s="221" t="s">
        <v>701</v>
      </c>
      <c r="B22432" s="233" t="s">
        <v>451</v>
      </c>
      <c r="C22432" s="236">
        <v>8452.8586639732803</v>
      </c>
      <c r="D22432" s="233">
        <v>1278</v>
      </c>
      <c r="E22432" s="233">
        <v>24</v>
      </c>
      <c r="F22432" s="235">
        <v>20.280543925241869</v>
      </c>
      <c r="G22432" s="238"/>
      <c r="H22432" s="233" t="s">
        <v>461</v>
      </c>
      <c r="I22432" s="233">
        <v>37731</v>
      </c>
      <c r="J22432" s="233">
        <v>760</v>
      </c>
      <c r="K22432" s="233">
        <v>30</v>
      </c>
      <c r="L22432" s="234">
        <v>3.9473684210526314E-2</v>
      </c>
      <c r="M22432" s="233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25">
      <c r="A22433" s="221" t="s">
        <v>700</v>
      </c>
      <c r="B22433" s="233" t="s">
        <v>455</v>
      </c>
      <c r="C22433" s="236">
        <v>925.93893955999795</v>
      </c>
      <c r="D22433" s="233">
        <v>72</v>
      </c>
      <c r="E22433" s="233">
        <v>0</v>
      </c>
      <c r="F22433" s="235">
        <v>0</v>
      </c>
      <c r="G22433" s="238"/>
      <c r="H22433" s="233" t="s">
        <v>457</v>
      </c>
      <c r="I22433" s="233">
        <v>3221</v>
      </c>
      <c r="J22433" s="233">
        <v>55</v>
      </c>
      <c r="K22433" s="233">
        <v>0</v>
      </c>
      <c r="L22433" s="234">
        <v>0</v>
      </c>
      <c r="M22433" s="233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25">
      <c r="A22434" s="221" t="s">
        <v>699</v>
      </c>
      <c r="B22434" s="233" t="s">
        <v>450</v>
      </c>
      <c r="C22434" s="236">
        <v>886.62872007655199</v>
      </c>
      <c r="D22434" s="233">
        <v>67</v>
      </c>
      <c r="E22434" s="233">
        <v>0</v>
      </c>
      <c r="F22434" s="235">
        <v>0</v>
      </c>
      <c r="G22434" s="238"/>
      <c r="H22434" s="233" t="s">
        <v>461</v>
      </c>
      <c r="I22434" s="233">
        <v>1148</v>
      </c>
      <c r="J22434" s="233">
        <v>15</v>
      </c>
      <c r="K22434" s="233">
        <v>0</v>
      </c>
      <c r="L22434" s="234">
        <v>0</v>
      </c>
      <c r="M22434" s="233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25">
      <c r="A22435" s="221" t="s">
        <v>698</v>
      </c>
      <c r="B22435" s="233" t="s">
        <v>455</v>
      </c>
      <c r="C22435" s="236">
        <v>131.34792406884699</v>
      </c>
      <c r="D22435" s="233">
        <v>13</v>
      </c>
      <c r="E22435" s="233">
        <v>0</v>
      </c>
      <c r="F22435" s="235">
        <v>0</v>
      </c>
      <c r="G22435" s="238"/>
      <c r="H22435" s="233" t="s">
        <v>461</v>
      </c>
      <c r="I22435" s="233">
        <v>137</v>
      </c>
      <c r="J22435" s="233">
        <v>2</v>
      </c>
      <c r="K22435" s="233">
        <v>0</v>
      </c>
      <c r="L22435" s="234">
        <v>0</v>
      </c>
      <c r="M22435" s="233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25">
      <c r="A22436" s="221" t="s">
        <v>697</v>
      </c>
      <c r="B22436" s="233" t="s">
        <v>452</v>
      </c>
      <c r="C22436" s="236">
        <v>3233.6975298580801</v>
      </c>
      <c r="D22436" s="233">
        <v>585</v>
      </c>
      <c r="E22436" s="233">
        <v>6</v>
      </c>
      <c r="F22436" s="235">
        <v>13.253293624844302</v>
      </c>
      <c r="G22436" s="238"/>
      <c r="H22436" s="233" t="s">
        <v>457</v>
      </c>
      <c r="I22436" s="233">
        <v>18198</v>
      </c>
      <c r="J22436" s="233">
        <v>232</v>
      </c>
      <c r="K22436" s="233">
        <v>8</v>
      </c>
      <c r="L22436" s="234">
        <v>3.4482758620689655E-2</v>
      </c>
      <c r="M22436" s="233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25">
      <c r="A22437" s="221" t="s">
        <v>447</v>
      </c>
      <c r="B22437" s="233" t="s">
        <v>447</v>
      </c>
      <c r="C22437" s="236">
        <v>11415.7638709039</v>
      </c>
      <c r="D22437" s="233">
        <v>3357</v>
      </c>
      <c r="E22437" s="233">
        <v>15</v>
      </c>
      <c r="F22437" s="235">
        <v>9.3855179867498073</v>
      </c>
      <c r="G22437" s="238"/>
      <c r="H22437" s="233" t="s">
        <v>457</v>
      </c>
      <c r="I22437" s="233">
        <v>47318</v>
      </c>
      <c r="J22437" s="233">
        <v>692</v>
      </c>
      <c r="K22437" s="233">
        <v>19</v>
      </c>
      <c r="L22437" s="234">
        <v>2.7456647398843931E-2</v>
      </c>
      <c r="M22437" s="233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25">
      <c r="A22438" s="221" t="s">
        <v>696</v>
      </c>
      <c r="B22438" s="233" t="s">
        <v>448</v>
      </c>
      <c r="C22438" s="236">
        <v>36015.912175260899</v>
      </c>
      <c r="D22438" s="233">
        <v>5427</v>
      </c>
      <c r="E22438" s="233">
        <v>31</v>
      </c>
      <c r="F22438" s="235">
        <v>6.1480761711949432</v>
      </c>
      <c r="G22438" s="238"/>
      <c r="H22438" s="233" t="s">
        <v>457</v>
      </c>
      <c r="I22438" s="233">
        <v>182935</v>
      </c>
      <c r="J22438" s="233">
        <v>2441</v>
      </c>
      <c r="K22438" s="233">
        <v>36</v>
      </c>
      <c r="L22438" s="234">
        <v>1.4748054076198279E-2</v>
      </c>
      <c r="M22438" s="233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25">
      <c r="A22439" s="221" t="s">
        <v>695</v>
      </c>
      <c r="B22439" s="233" t="s">
        <v>446</v>
      </c>
      <c r="C22439" s="236">
        <v>29233.8947796506</v>
      </c>
      <c r="D22439" s="233">
        <v>4487</v>
      </c>
      <c r="E22439" s="233">
        <v>46</v>
      </c>
      <c r="F22439" s="235">
        <v>11.239399712150007</v>
      </c>
      <c r="G22439" s="238"/>
      <c r="H22439" s="233" t="s">
        <v>457</v>
      </c>
      <c r="I22439" s="233">
        <v>191811</v>
      </c>
      <c r="J22439" s="233">
        <v>2542</v>
      </c>
      <c r="K22439" s="233">
        <v>53</v>
      </c>
      <c r="L22439" s="234">
        <v>2.0849724626278522E-2</v>
      </c>
      <c r="M22439" s="233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25">
      <c r="A22440" s="221" t="s">
        <v>694</v>
      </c>
      <c r="B22440" s="233" t="s">
        <v>455</v>
      </c>
      <c r="C22440" s="236">
        <v>175.92213223044999</v>
      </c>
      <c r="D22440" s="233">
        <v>25</v>
      </c>
      <c r="E22440" s="233">
        <v>0</v>
      </c>
      <c r="F22440" s="235">
        <v>0</v>
      </c>
      <c r="G22440" s="238"/>
      <c r="H22440" s="233" t="s">
        <v>461</v>
      </c>
      <c r="I22440" s="233">
        <v>362</v>
      </c>
      <c r="J22440" s="233">
        <v>8</v>
      </c>
      <c r="K22440" s="233">
        <v>0</v>
      </c>
      <c r="L22440" s="234">
        <v>0</v>
      </c>
      <c r="M22440" s="233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25">
      <c r="A22441" s="221" t="s">
        <v>693</v>
      </c>
      <c r="B22441" s="233" t="s">
        <v>454</v>
      </c>
      <c r="C22441" s="236">
        <v>99979.827942427306</v>
      </c>
      <c r="D22441" s="233">
        <v>32639</v>
      </c>
      <c r="E22441" s="233">
        <v>141</v>
      </c>
      <c r="F22441" s="235">
        <v>10.073460595699499</v>
      </c>
      <c r="G22441" s="238"/>
      <c r="H22441" s="233" t="s">
        <v>457</v>
      </c>
      <c r="I22441" s="233">
        <v>417695</v>
      </c>
      <c r="J22441" s="233">
        <v>5120</v>
      </c>
      <c r="K22441" s="233">
        <v>164</v>
      </c>
      <c r="L22441" s="234">
        <v>3.2031249999999997E-2</v>
      </c>
      <c r="M22441" s="233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25">
      <c r="A22442" s="221" t="s">
        <v>692</v>
      </c>
      <c r="B22442" s="233" t="s">
        <v>443</v>
      </c>
      <c r="C22442" s="236">
        <v>1061.2180254191501</v>
      </c>
      <c r="D22442" s="233">
        <v>119</v>
      </c>
      <c r="E22442" s="233" t="s">
        <v>489</v>
      </c>
      <c r="F22442" s="235">
        <v>6.7308102310417537</v>
      </c>
      <c r="G22442" s="238"/>
      <c r="H22442" s="233" t="s">
        <v>457</v>
      </c>
      <c r="I22442" s="233">
        <v>2806</v>
      </c>
      <c r="J22442" s="233">
        <v>54</v>
      </c>
      <c r="K22442" s="233">
        <v>1</v>
      </c>
      <c r="L22442" s="234">
        <v>1.8518518518518517E-2</v>
      </c>
      <c r="M22442" s="233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25">
      <c r="A22443" s="221" t="s">
        <v>691</v>
      </c>
      <c r="B22443" s="233" t="s">
        <v>455</v>
      </c>
      <c r="C22443" s="236">
        <v>1523.2863267425901</v>
      </c>
      <c r="D22443" s="233">
        <v>115</v>
      </c>
      <c r="E22443" s="233" t="s">
        <v>489</v>
      </c>
      <c r="F22443" s="235">
        <v>14.067329990675153</v>
      </c>
      <c r="G22443" s="238"/>
      <c r="H22443" s="233" t="s">
        <v>457</v>
      </c>
      <c r="I22443" s="233">
        <v>2880</v>
      </c>
      <c r="J22443" s="233">
        <v>55</v>
      </c>
      <c r="K22443" s="233">
        <v>3</v>
      </c>
      <c r="L22443" s="234">
        <v>5.4545454545454543E-2</v>
      </c>
      <c r="M22443" s="233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25">
      <c r="A22444" s="221" t="s">
        <v>690</v>
      </c>
      <c r="B22444" s="233" t="s">
        <v>451</v>
      </c>
      <c r="C22444" s="236">
        <v>975.18088894142284</v>
      </c>
      <c r="D22444" s="233">
        <v>119</v>
      </c>
      <c r="E22444" s="233" t="s">
        <v>489</v>
      </c>
      <c r="F22444" s="235">
        <v>7.3246484050880536</v>
      </c>
      <c r="G22444" s="238"/>
      <c r="H22444" s="233" t="s">
        <v>457</v>
      </c>
      <c r="I22444" s="233">
        <v>3429</v>
      </c>
      <c r="J22444" s="233">
        <v>82</v>
      </c>
      <c r="K22444" s="233">
        <v>1</v>
      </c>
      <c r="L22444" s="234">
        <v>1.2195121951219513E-2</v>
      </c>
      <c r="M22444" s="233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25">
      <c r="A22445" s="221" t="s">
        <v>689</v>
      </c>
      <c r="B22445" s="233" t="s">
        <v>452</v>
      </c>
      <c r="C22445" s="236">
        <v>6604.9424871170804</v>
      </c>
      <c r="D22445" s="233">
        <v>764</v>
      </c>
      <c r="E22445" s="233" t="s">
        <v>489</v>
      </c>
      <c r="F22445" s="235">
        <v>2.1628824646964797</v>
      </c>
      <c r="G22445" s="238"/>
      <c r="H22445" s="233" t="s">
        <v>457</v>
      </c>
      <c r="I22445" s="233">
        <v>25691</v>
      </c>
      <c r="J22445" s="233">
        <v>281</v>
      </c>
      <c r="K22445" s="233">
        <v>2</v>
      </c>
      <c r="L22445" s="234">
        <v>7.1174377224199285E-3</v>
      </c>
      <c r="M22445" s="233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25">
      <c r="A22446" s="221" t="s">
        <v>688</v>
      </c>
      <c r="B22446" s="233" t="s">
        <v>452</v>
      </c>
      <c r="C22446" s="236">
        <v>17758.791021044799</v>
      </c>
      <c r="D22446" s="233">
        <v>2298</v>
      </c>
      <c r="E22446" s="233">
        <v>20</v>
      </c>
      <c r="F22446" s="235">
        <v>8.0443056448973387</v>
      </c>
      <c r="G22446" s="238"/>
      <c r="H22446" s="233" t="s">
        <v>457</v>
      </c>
      <c r="I22446" s="233">
        <v>71381</v>
      </c>
      <c r="J22446" s="233">
        <v>948</v>
      </c>
      <c r="K22446" s="233">
        <v>23</v>
      </c>
      <c r="L22446" s="234">
        <v>2.4261603375527425E-2</v>
      </c>
      <c r="M22446" s="233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25">
      <c r="A22447" s="221" t="s">
        <v>687</v>
      </c>
      <c r="B22447" s="233" t="s">
        <v>448</v>
      </c>
      <c r="C22447" s="236">
        <v>91690.005605087994</v>
      </c>
      <c r="D22447" s="233">
        <v>12476</v>
      </c>
      <c r="E22447" s="233">
        <v>261</v>
      </c>
      <c r="F22447" s="235">
        <v>20.332485552626714</v>
      </c>
      <c r="G22447" s="238"/>
      <c r="H22447" s="233" t="s">
        <v>457</v>
      </c>
      <c r="I22447" s="233">
        <v>914442</v>
      </c>
      <c r="J22447" s="233">
        <v>10736</v>
      </c>
      <c r="K22447" s="233">
        <v>291</v>
      </c>
      <c r="L22447" s="234">
        <v>2.7105067064083457E-2</v>
      </c>
      <c r="M22447" s="233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25">
      <c r="A22448" s="221" t="s">
        <v>446</v>
      </c>
      <c r="B22448" s="233" t="s">
        <v>446</v>
      </c>
      <c r="C22448" s="236">
        <v>12492.720334089499</v>
      </c>
      <c r="D22448" s="233">
        <v>1921</v>
      </c>
      <c r="E22448" s="233">
        <v>10</v>
      </c>
      <c r="F22448" s="235">
        <v>5.7176155007377201</v>
      </c>
      <c r="G22448" s="238"/>
      <c r="H22448" s="233" t="s">
        <v>457</v>
      </c>
      <c r="I22448" s="233">
        <v>38806</v>
      </c>
      <c r="J22448" s="233">
        <v>487</v>
      </c>
      <c r="K22448" s="233">
        <v>14</v>
      </c>
      <c r="L22448" s="234">
        <v>2.8747433264887063E-2</v>
      </c>
      <c r="M22448" s="233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25">
      <c r="A22449" s="221" t="s">
        <v>686</v>
      </c>
      <c r="B22449" s="233" t="s">
        <v>455</v>
      </c>
      <c r="C22449" s="236">
        <v>12876.2116148285</v>
      </c>
      <c r="D22449" s="233">
        <v>2493</v>
      </c>
      <c r="E22449" s="233">
        <v>31</v>
      </c>
      <c r="F22449" s="235">
        <v>17.196717330551628</v>
      </c>
      <c r="G22449" s="238"/>
      <c r="H22449" s="233" t="s">
        <v>457</v>
      </c>
      <c r="I22449" s="233">
        <v>72734</v>
      </c>
      <c r="J22449" s="233">
        <v>1657</v>
      </c>
      <c r="K22449" s="233">
        <v>38</v>
      </c>
      <c r="L22449" s="234">
        <v>2.2933011466505733E-2</v>
      </c>
      <c r="M22449" s="233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25">
      <c r="A22450" s="221" t="s">
        <v>685</v>
      </c>
      <c r="B22450" s="233" t="s">
        <v>452</v>
      </c>
      <c r="C22450" s="236">
        <v>30288.243897843495</v>
      </c>
      <c r="D22450" s="233">
        <v>6655</v>
      </c>
      <c r="E22450" s="233">
        <v>34</v>
      </c>
      <c r="F22450" s="235">
        <v>8.018198205094162</v>
      </c>
      <c r="G22450" s="238"/>
      <c r="H22450" s="233" t="s">
        <v>457</v>
      </c>
      <c r="I22450" s="233">
        <v>265632</v>
      </c>
      <c r="J22450" s="233">
        <v>1844</v>
      </c>
      <c r="K22450" s="233">
        <v>40</v>
      </c>
      <c r="L22450" s="234">
        <v>2.1691973969631236E-2</v>
      </c>
      <c r="M22450" s="233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25">
      <c r="A22451" s="221" t="s">
        <v>684</v>
      </c>
      <c r="B22451" s="233" t="s">
        <v>454</v>
      </c>
      <c r="C22451" s="236">
        <v>30325.695541606699</v>
      </c>
      <c r="D22451" s="233">
        <v>5422</v>
      </c>
      <c r="E22451" s="233">
        <v>28</v>
      </c>
      <c r="F22451" s="235">
        <v>6.5950672005395887</v>
      </c>
      <c r="G22451" s="238"/>
      <c r="H22451" s="233" t="s">
        <v>457</v>
      </c>
      <c r="I22451" s="233">
        <v>94478</v>
      </c>
      <c r="J22451" s="233">
        <v>1264</v>
      </c>
      <c r="K22451" s="233">
        <v>33</v>
      </c>
      <c r="L22451" s="234">
        <v>2.6107594936708861E-2</v>
      </c>
      <c r="M22451" s="233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25">
      <c r="A22452" s="221" t="s">
        <v>683</v>
      </c>
      <c r="B22452" s="233" t="s">
        <v>443</v>
      </c>
      <c r="C22452" s="236">
        <v>4631.7627011164004</v>
      </c>
      <c r="D22452" s="233">
        <v>862</v>
      </c>
      <c r="E22452" s="233">
        <v>5</v>
      </c>
      <c r="F22452" s="235">
        <v>7.7107330446090101</v>
      </c>
      <c r="G22452" s="238"/>
      <c r="H22452" s="233" t="s">
        <v>457</v>
      </c>
      <c r="I22452" s="233">
        <v>15454</v>
      </c>
      <c r="J22452" s="233">
        <v>214</v>
      </c>
      <c r="K22452" s="233">
        <v>5</v>
      </c>
      <c r="L22452" s="234">
        <v>2.336448598130841E-2</v>
      </c>
      <c r="M22452" s="233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25">
      <c r="A22453" s="221" t="s">
        <v>682</v>
      </c>
      <c r="B22453" s="233" t="s">
        <v>448</v>
      </c>
      <c r="C22453" s="236">
        <v>16655.693199981899</v>
      </c>
      <c r="D22453" s="233">
        <v>3400</v>
      </c>
      <c r="E22453" s="233">
        <v>29</v>
      </c>
      <c r="F22453" s="235">
        <v>12.436759890791112</v>
      </c>
      <c r="G22453" s="238"/>
      <c r="H22453" s="233" t="s">
        <v>476</v>
      </c>
      <c r="I22453" s="233">
        <v>70637</v>
      </c>
      <c r="J22453" s="233">
        <v>752</v>
      </c>
      <c r="K22453" s="233">
        <v>29</v>
      </c>
      <c r="L22453" s="234">
        <v>3.8563829787234043E-2</v>
      </c>
      <c r="M22453" s="233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25">
      <c r="A22454" s="221" t="s">
        <v>681</v>
      </c>
      <c r="B22454" s="233" t="s">
        <v>449</v>
      </c>
      <c r="C22454" s="236">
        <v>29199.4634255485</v>
      </c>
      <c r="D22454" s="233">
        <v>3836</v>
      </c>
      <c r="E22454" s="233">
        <v>61</v>
      </c>
      <c r="F22454" s="235">
        <v>14.921996317680655</v>
      </c>
      <c r="G22454" s="238"/>
      <c r="H22454" s="233" t="s">
        <v>457</v>
      </c>
      <c r="I22454" s="233">
        <v>364173</v>
      </c>
      <c r="J22454" s="233">
        <v>12774</v>
      </c>
      <c r="K22454" s="233">
        <v>69</v>
      </c>
      <c r="L22454" s="234">
        <v>5.4015969938938473E-3</v>
      </c>
      <c r="M22454" s="233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25">
      <c r="A22455" s="221" t="s">
        <v>680</v>
      </c>
      <c r="B22455" s="233" t="s">
        <v>443</v>
      </c>
      <c r="C22455" s="236">
        <v>13563.581728679501</v>
      </c>
      <c r="D22455" s="233">
        <v>3105</v>
      </c>
      <c r="E22455" s="233">
        <v>14</v>
      </c>
      <c r="F22455" s="235">
        <v>7.3726838530087608</v>
      </c>
      <c r="G22455" s="238"/>
      <c r="H22455" s="233" t="s">
        <v>457</v>
      </c>
      <c r="I22455" s="233">
        <v>76178</v>
      </c>
      <c r="J22455" s="233">
        <v>1111</v>
      </c>
      <c r="K22455" s="233">
        <v>16</v>
      </c>
      <c r="L22455" s="234">
        <v>1.4401440144014401E-2</v>
      </c>
      <c r="M22455" s="233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25">
      <c r="A22456" s="221" t="s">
        <v>679</v>
      </c>
      <c r="B22456" s="233" t="s">
        <v>443</v>
      </c>
      <c r="C22456" s="236">
        <v>18220.567441253999</v>
      </c>
      <c r="D22456" s="233">
        <v>3283</v>
      </c>
      <c r="E22456" s="233">
        <v>26</v>
      </c>
      <c r="F22456" s="235">
        <v>10.192563229057383</v>
      </c>
      <c r="G22456" s="238"/>
      <c r="H22456" s="233" t="s">
        <v>461</v>
      </c>
      <c r="I22456" s="233">
        <v>70490</v>
      </c>
      <c r="J22456" s="233">
        <v>1036</v>
      </c>
      <c r="K22456" s="233">
        <v>30</v>
      </c>
      <c r="L22456" s="234">
        <v>2.8957528957528959E-2</v>
      </c>
      <c r="M22456" s="233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25">
      <c r="A22457" s="221" t="s">
        <v>678</v>
      </c>
      <c r="B22457" s="233" t="s">
        <v>451</v>
      </c>
      <c r="C22457" s="236">
        <v>2949.2506508674801</v>
      </c>
      <c r="D22457" s="233">
        <v>331</v>
      </c>
      <c r="E22457" s="233">
        <v>6</v>
      </c>
      <c r="F22457" s="235">
        <v>14.531536288560975</v>
      </c>
      <c r="G22457" s="238"/>
      <c r="H22457" s="233" t="s">
        <v>457</v>
      </c>
      <c r="I22457" s="233">
        <v>12497</v>
      </c>
      <c r="J22457" s="233">
        <v>222</v>
      </c>
      <c r="K22457" s="233">
        <v>6</v>
      </c>
      <c r="L22457" s="234">
        <v>2.7027027027027029E-2</v>
      </c>
      <c r="M22457" s="233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25">
      <c r="A22458" s="221" t="s">
        <v>677</v>
      </c>
      <c r="B22458" s="233" t="s">
        <v>454</v>
      </c>
      <c r="C22458" s="236">
        <v>19909.875881644799</v>
      </c>
      <c r="D22458" s="233">
        <v>3591</v>
      </c>
      <c r="E22458" s="233">
        <v>41</v>
      </c>
      <c r="F22458" s="235">
        <v>14.709139554563075</v>
      </c>
      <c r="G22458" s="238"/>
      <c r="H22458" s="233" t="s">
        <v>476</v>
      </c>
      <c r="I22458" s="233">
        <v>158017</v>
      </c>
      <c r="J22458" s="233">
        <v>3180</v>
      </c>
      <c r="K22458" s="233">
        <v>48</v>
      </c>
      <c r="L22458" s="234">
        <v>1.509433962264151E-2</v>
      </c>
      <c r="M22458" s="233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25">
      <c r="A22459" s="221" t="s">
        <v>676</v>
      </c>
      <c r="B22459" s="233" t="s">
        <v>445</v>
      </c>
      <c r="C22459" s="236">
        <v>10718.897733932799</v>
      </c>
      <c r="D22459" s="233">
        <v>1994</v>
      </c>
      <c r="E22459" s="233">
        <v>12</v>
      </c>
      <c r="F22459" s="235">
        <v>7.9965578403589133</v>
      </c>
      <c r="G22459" s="238"/>
      <c r="H22459" s="233" t="s">
        <v>461</v>
      </c>
      <c r="I22459" s="233">
        <v>45281</v>
      </c>
      <c r="J22459" s="233">
        <v>583</v>
      </c>
      <c r="K22459" s="233">
        <v>13</v>
      </c>
      <c r="L22459" s="234">
        <v>2.2298456260720412E-2</v>
      </c>
      <c r="M22459" s="233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25">
      <c r="A22460" s="221" t="s">
        <v>675</v>
      </c>
      <c r="B22460" s="233" t="s">
        <v>446</v>
      </c>
      <c r="C22460" s="236">
        <v>30257.471058949301</v>
      </c>
      <c r="D22460" s="233">
        <v>6379</v>
      </c>
      <c r="E22460" s="233">
        <v>52</v>
      </c>
      <c r="F22460" s="235">
        <v>12.275598668009412</v>
      </c>
      <c r="G22460" s="238"/>
      <c r="H22460" s="233" t="s">
        <v>457</v>
      </c>
      <c r="I22460" s="233">
        <v>135048</v>
      </c>
      <c r="J22460" s="233">
        <v>1844</v>
      </c>
      <c r="K22460" s="233">
        <v>61</v>
      </c>
      <c r="L22460" s="234">
        <v>3.3080260303687638E-2</v>
      </c>
      <c r="M22460" s="233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25">
      <c r="A22461" s="221" t="s">
        <v>674</v>
      </c>
      <c r="B22461" s="233" t="s">
        <v>453</v>
      </c>
      <c r="C22461" s="236">
        <v>5208.5177822836404</v>
      </c>
      <c r="D22461" s="233">
        <v>799</v>
      </c>
      <c r="E22461" s="233" t="s">
        <v>489</v>
      </c>
      <c r="F22461" s="235">
        <v>2.7427600102098162</v>
      </c>
      <c r="G22461" s="238"/>
      <c r="H22461" s="233" t="s">
        <v>457</v>
      </c>
      <c r="I22461" s="233">
        <v>14337</v>
      </c>
      <c r="J22461" s="233">
        <v>144</v>
      </c>
      <c r="K22461" s="233">
        <v>2</v>
      </c>
      <c r="L22461" s="234">
        <v>1.3888888888888888E-2</v>
      </c>
      <c r="M22461" s="233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25">
      <c r="A22462" s="221" t="s">
        <v>673</v>
      </c>
      <c r="B22462" s="233" t="s">
        <v>443</v>
      </c>
      <c r="C22462" s="236">
        <v>2134.12534396605</v>
      </c>
      <c r="D22462" s="233">
        <v>280</v>
      </c>
      <c r="E22462" s="233" t="s">
        <v>489</v>
      </c>
      <c r="F22462" s="235">
        <v>6.6939434115738354</v>
      </c>
      <c r="G22462" s="238"/>
      <c r="H22462" s="233" t="s">
        <v>461</v>
      </c>
      <c r="I22462" s="233">
        <v>6456</v>
      </c>
      <c r="J22462" s="233">
        <v>112</v>
      </c>
      <c r="K22462" s="233">
        <v>2</v>
      </c>
      <c r="L22462" s="234">
        <v>1.7857142857142856E-2</v>
      </c>
      <c r="M22462" s="233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25">
      <c r="A22463" s="221" t="s">
        <v>672</v>
      </c>
      <c r="B22463" s="233" t="s">
        <v>451</v>
      </c>
      <c r="C22463" s="236">
        <v>8124.8050092882004</v>
      </c>
      <c r="D22463" s="233">
        <v>1635</v>
      </c>
      <c r="E22463" s="233">
        <v>13</v>
      </c>
      <c r="F22463" s="235">
        <v>11.428845707803379</v>
      </c>
      <c r="G22463" s="238"/>
      <c r="H22463" s="233" t="s">
        <v>457</v>
      </c>
      <c r="I22463" s="233">
        <v>29550</v>
      </c>
      <c r="J22463" s="233">
        <v>425</v>
      </c>
      <c r="K22463" s="233">
        <v>16</v>
      </c>
      <c r="L22463" s="234">
        <v>3.7647058823529408E-2</v>
      </c>
      <c r="M22463" s="233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25">
      <c r="A22464" s="221" t="s">
        <v>671</v>
      </c>
      <c r="B22464" s="233" t="s">
        <v>456</v>
      </c>
      <c r="C22464" s="236">
        <v>5620.2787186370697</v>
      </c>
      <c r="D22464" s="233">
        <v>691</v>
      </c>
      <c r="E22464" s="233">
        <v>5</v>
      </c>
      <c r="F22464" s="235">
        <v>6.3545399618449006</v>
      </c>
      <c r="G22464" s="238"/>
      <c r="H22464" s="233" t="s">
        <v>457</v>
      </c>
      <c r="I22464" s="233">
        <v>15235</v>
      </c>
      <c r="J22464" s="233">
        <v>236</v>
      </c>
      <c r="K22464" s="233">
        <v>5</v>
      </c>
      <c r="L22464" s="234">
        <v>2.1186440677966101E-2</v>
      </c>
      <c r="M22464" s="233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25">
      <c r="A22465" s="221" t="s">
        <v>670</v>
      </c>
      <c r="B22465" s="233" t="s">
        <v>455</v>
      </c>
      <c r="C22465" s="236">
        <v>1879.9555993321101</v>
      </c>
      <c r="D22465" s="233">
        <v>211</v>
      </c>
      <c r="E22465" s="233">
        <v>8</v>
      </c>
      <c r="F22465" s="235">
        <v>30.395854648459903</v>
      </c>
      <c r="G22465" s="238"/>
      <c r="H22465" s="233" t="s">
        <v>476</v>
      </c>
      <c r="I22465" s="233">
        <v>4425</v>
      </c>
      <c r="J22465" s="233">
        <v>71</v>
      </c>
      <c r="K22465" s="233">
        <v>8</v>
      </c>
      <c r="L22465" s="234">
        <v>0.11267605633802817</v>
      </c>
      <c r="M22465" s="233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25">
      <c r="A22466" s="221" t="s">
        <v>669</v>
      </c>
      <c r="B22466" s="233" t="s">
        <v>443</v>
      </c>
      <c r="C22466" s="236">
        <v>13749.355836913501</v>
      </c>
      <c r="D22466" s="233">
        <v>2769</v>
      </c>
      <c r="E22466" s="233">
        <v>14</v>
      </c>
      <c r="F22466" s="235">
        <v>7.2730680030496853</v>
      </c>
      <c r="G22466" s="238"/>
      <c r="H22466" s="233" t="s">
        <v>457</v>
      </c>
      <c r="I22466" s="233">
        <v>47087</v>
      </c>
      <c r="J22466" s="233">
        <v>818</v>
      </c>
      <c r="K22466" s="233">
        <v>18</v>
      </c>
      <c r="L22466" s="234">
        <v>2.2004889975550123E-2</v>
      </c>
      <c r="M22466" s="233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25">
      <c r="A22467" s="221" t="s">
        <v>668</v>
      </c>
      <c r="B22467" s="233" t="s">
        <v>450</v>
      </c>
      <c r="C22467" s="236">
        <v>11814.5919608803</v>
      </c>
      <c r="D22467" s="233">
        <v>2849</v>
      </c>
      <c r="E22467" s="233">
        <v>23</v>
      </c>
      <c r="F22467" s="235">
        <v>13.90532274239232</v>
      </c>
      <c r="G22467" s="238"/>
      <c r="H22467" s="233" t="s">
        <v>457</v>
      </c>
      <c r="I22467" s="233">
        <v>47025</v>
      </c>
      <c r="J22467" s="233">
        <v>840</v>
      </c>
      <c r="K22467" s="233">
        <v>26</v>
      </c>
      <c r="L22467" s="234">
        <v>3.0952380952380953E-2</v>
      </c>
      <c r="M22467" s="233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25">
      <c r="A22468" s="221" t="s">
        <v>667</v>
      </c>
      <c r="B22468" s="233" t="s">
        <v>443</v>
      </c>
      <c r="C22468" s="236">
        <v>4953.1649934452498</v>
      </c>
      <c r="D22468" s="233">
        <v>1056</v>
      </c>
      <c r="E22468" s="233" t="s">
        <v>489</v>
      </c>
      <c r="F22468" s="235">
        <v>5.768317552360652</v>
      </c>
      <c r="G22468" s="238"/>
      <c r="H22468" s="233" t="s">
        <v>457</v>
      </c>
      <c r="I22468" s="233">
        <v>49337</v>
      </c>
      <c r="J22468" s="233">
        <v>734</v>
      </c>
      <c r="K22468" s="233">
        <v>4</v>
      </c>
      <c r="L22468" s="234">
        <v>5.4495912806539508E-3</v>
      </c>
      <c r="M22468" s="233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25">
      <c r="A22469" s="221" t="s">
        <v>666</v>
      </c>
      <c r="B22469" s="233" t="s">
        <v>452</v>
      </c>
      <c r="C22469" s="236">
        <v>55966.956025412503</v>
      </c>
      <c r="D22469" s="233">
        <v>14532</v>
      </c>
      <c r="E22469" s="233">
        <v>72</v>
      </c>
      <c r="F22469" s="235">
        <v>9.1890956880377122</v>
      </c>
      <c r="G22469" s="238"/>
      <c r="H22469" s="233" t="s">
        <v>457</v>
      </c>
      <c r="I22469" s="233">
        <v>268635</v>
      </c>
      <c r="J22469" s="233">
        <v>4230</v>
      </c>
      <c r="K22469" s="233">
        <v>86</v>
      </c>
      <c r="L22469" s="234">
        <v>2.0330969267139481E-2</v>
      </c>
      <c r="M22469" s="233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25">
      <c r="A22470" s="221" t="s">
        <v>665</v>
      </c>
      <c r="B22470" s="233" t="s">
        <v>449</v>
      </c>
      <c r="C22470" s="236">
        <v>1233.54376087695</v>
      </c>
      <c r="D22470" s="233">
        <v>86</v>
      </c>
      <c r="E22470" s="233">
        <v>0</v>
      </c>
      <c r="F22470" s="235">
        <v>0</v>
      </c>
      <c r="G22470" s="238"/>
      <c r="H22470" s="233" t="s">
        <v>457</v>
      </c>
      <c r="I22470" s="233">
        <v>3773</v>
      </c>
      <c r="J22470" s="233">
        <v>102</v>
      </c>
      <c r="K22470" s="233">
        <v>0</v>
      </c>
      <c r="L22470" s="234">
        <v>0</v>
      </c>
      <c r="M22470" s="233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25">
      <c r="A22471" s="221" t="s">
        <v>664</v>
      </c>
      <c r="B22471" s="233" t="s">
        <v>445</v>
      </c>
      <c r="C22471" s="236">
        <v>18769.558680918599</v>
      </c>
      <c r="D22471" s="233">
        <v>3507</v>
      </c>
      <c r="E22471" s="233">
        <v>17</v>
      </c>
      <c r="F22471" s="235">
        <v>6.4694420094180192</v>
      </c>
      <c r="G22471" s="238"/>
      <c r="H22471" s="233" t="s">
        <v>457</v>
      </c>
      <c r="I22471" s="233">
        <v>59760</v>
      </c>
      <c r="J22471" s="233">
        <v>790</v>
      </c>
      <c r="K22471" s="233">
        <v>20</v>
      </c>
      <c r="L22471" s="234">
        <v>2.5316455696202531E-2</v>
      </c>
      <c r="M22471" s="233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25">
      <c r="A22472" s="221" t="s">
        <v>663</v>
      </c>
      <c r="B22472" s="233" t="s">
        <v>448</v>
      </c>
      <c r="C22472" s="236">
        <v>12292.1365056916</v>
      </c>
      <c r="D22472" s="233">
        <v>1636</v>
      </c>
      <c r="E22472" s="233">
        <v>15</v>
      </c>
      <c r="F22472" s="235">
        <v>8.7163738454455846</v>
      </c>
      <c r="G22472" s="238"/>
      <c r="H22472" s="233" t="s">
        <v>461</v>
      </c>
      <c r="I22472" s="233">
        <v>30844</v>
      </c>
      <c r="J22472" s="233">
        <v>459</v>
      </c>
      <c r="K22472" s="233">
        <v>16</v>
      </c>
      <c r="L22472" s="234">
        <v>3.4858387799564274E-2</v>
      </c>
      <c r="M22472" s="233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25">
      <c r="A22473" s="221" t="s">
        <v>662</v>
      </c>
      <c r="B22473" s="233" t="s">
        <v>455</v>
      </c>
      <c r="C22473" s="236">
        <v>834.58018010005105</v>
      </c>
      <c r="D22473" s="233">
        <v>77</v>
      </c>
      <c r="E22473" s="233" t="s">
        <v>489</v>
      </c>
      <c r="F22473" s="235">
        <v>25.675869065093938</v>
      </c>
      <c r="G22473" s="238"/>
      <c r="H22473" s="233" t="s">
        <v>461</v>
      </c>
      <c r="I22473" s="233">
        <v>1277</v>
      </c>
      <c r="J22473" s="233">
        <v>14</v>
      </c>
      <c r="K22473" s="233">
        <v>3</v>
      </c>
      <c r="L22473" s="234">
        <v>0.21428571428571427</v>
      </c>
      <c r="M22473" s="233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25">
      <c r="A22474" s="221" t="s">
        <v>661</v>
      </c>
      <c r="B22474" s="233" t="s">
        <v>443</v>
      </c>
      <c r="C22474" s="236">
        <v>1267.67563041731</v>
      </c>
      <c r="D22474" s="233">
        <v>191</v>
      </c>
      <c r="E22474" s="233">
        <v>0</v>
      </c>
      <c r="F22474" s="235">
        <v>0</v>
      </c>
      <c r="G22474" s="238"/>
      <c r="H22474" s="233" t="s">
        <v>461</v>
      </c>
      <c r="I22474" s="233">
        <v>4365</v>
      </c>
      <c r="J22474" s="233">
        <v>85</v>
      </c>
      <c r="K22474" s="233">
        <v>0</v>
      </c>
      <c r="L22474" s="234">
        <v>0</v>
      </c>
      <c r="M22474" s="233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25">
      <c r="A22475" s="221" t="s">
        <v>660</v>
      </c>
      <c r="B22475" s="233" t="s">
        <v>443</v>
      </c>
      <c r="C22475" s="236">
        <v>1713.2752253528499</v>
      </c>
      <c r="D22475" s="233">
        <v>321</v>
      </c>
      <c r="E22475" s="233" t="s">
        <v>489</v>
      </c>
      <c r="F22475" s="235">
        <v>16.676496658932468</v>
      </c>
      <c r="G22475" s="238"/>
      <c r="H22475" s="233" t="s">
        <v>457</v>
      </c>
      <c r="I22475" s="233">
        <v>4729</v>
      </c>
      <c r="J22475" s="233">
        <v>75</v>
      </c>
      <c r="K22475" s="233">
        <v>5</v>
      </c>
      <c r="L22475" s="234">
        <v>6.6666666666666666E-2</v>
      </c>
      <c r="M22475" s="233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25">
      <c r="A22476" s="221" t="s">
        <v>659</v>
      </c>
      <c r="B22476" s="233" t="s">
        <v>455</v>
      </c>
      <c r="C22476" s="236">
        <v>43955.524582002799</v>
      </c>
      <c r="D22476" s="233">
        <v>9516</v>
      </c>
      <c r="E22476" s="233">
        <v>131</v>
      </c>
      <c r="F22476" s="235">
        <v>21.287751530951031</v>
      </c>
      <c r="G22476" s="238"/>
      <c r="H22476" s="233" t="s">
        <v>457</v>
      </c>
      <c r="I22476" s="233">
        <v>212323</v>
      </c>
      <c r="J22476" s="233">
        <v>4058</v>
      </c>
      <c r="K22476" s="233">
        <v>151</v>
      </c>
      <c r="L22476" s="234">
        <v>3.7210448496796451E-2</v>
      </c>
      <c r="M22476" s="233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25">
      <c r="A22477" s="221" t="s">
        <v>658</v>
      </c>
      <c r="B22477" s="233" t="s">
        <v>449</v>
      </c>
      <c r="C22477" s="236">
        <v>625.94499034377498</v>
      </c>
      <c r="D22477" s="233">
        <v>63</v>
      </c>
      <c r="E22477" s="233" t="s">
        <v>489</v>
      </c>
      <c r="F22477" s="235">
        <v>11.411317692524733</v>
      </c>
      <c r="G22477" s="238"/>
      <c r="H22477" s="233" t="s">
        <v>457</v>
      </c>
      <c r="I22477" s="233">
        <v>1942</v>
      </c>
      <c r="J22477" s="233">
        <v>31</v>
      </c>
      <c r="K22477" s="233">
        <v>1</v>
      </c>
      <c r="L22477" s="234">
        <v>3.2258064516129031E-2</v>
      </c>
      <c r="M22477" s="233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25">
      <c r="A22478" s="221" t="s">
        <v>657</v>
      </c>
      <c r="B22478" s="233" t="s">
        <v>446</v>
      </c>
      <c r="C22478" s="236">
        <v>9210.9950828244691</v>
      </c>
      <c r="D22478" s="233">
        <v>1568</v>
      </c>
      <c r="E22478" s="233">
        <v>8</v>
      </c>
      <c r="F22478" s="235">
        <v>6.2037658938077289</v>
      </c>
      <c r="G22478" s="238"/>
      <c r="H22478" s="233" t="s">
        <v>457</v>
      </c>
      <c r="I22478" s="233">
        <v>31285</v>
      </c>
      <c r="J22478" s="233">
        <v>439</v>
      </c>
      <c r="K22478" s="233">
        <v>9</v>
      </c>
      <c r="L22478" s="234">
        <v>2.0501138952164009E-2</v>
      </c>
      <c r="M22478" s="233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25">
      <c r="A22479" s="221" t="s">
        <v>445</v>
      </c>
      <c r="B22479" s="233" t="s">
        <v>445</v>
      </c>
      <c r="C22479" s="236">
        <v>62728.587628093002</v>
      </c>
      <c r="D22479" s="233">
        <v>12934</v>
      </c>
      <c r="E22479" s="233">
        <v>72</v>
      </c>
      <c r="F22479" s="235">
        <v>8.1985859036843891</v>
      </c>
      <c r="G22479" s="238"/>
      <c r="H22479" s="233" t="s">
        <v>457</v>
      </c>
      <c r="I22479" s="233">
        <v>234797</v>
      </c>
      <c r="J22479" s="233">
        <v>3118</v>
      </c>
      <c r="K22479" s="233">
        <v>85</v>
      </c>
      <c r="L22479" s="234">
        <v>2.7261064785118666E-2</v>
      </c>
      <c r="M22479" s="233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25">
      <c r="A22480" s="221" t="s">
        <v>656</v>
      </c>
      <c r="B22480" s="233" t="s">
        <v>445</v>
      </c>
      <c r="C22480" s="236">
        <v>3007.0790085752401</v>
      </c>
      <c r="D22480" s="233">
        <v>488</v>
      </c>
      <c r="E22480" s="233" t="s">
        <v>489</v>
      </c>
      <c r="F22480" s="235">
        <v>7.1260420386241625</v>
      </c>
      <c r="G22480" s="238"/>
      <c r="H22480" s="233" t="s">
        <v>461</v>
      </c>
      <c r="I22480" s="233">
        <v>8497</v>
      </c>
      <c r="J22480" s="233">
        <v>135</v>
      </c>
      <c r="K22480" s="233">
        <v>3</v>
      </c>
      <c r="L22480" s="234">
        <v>2.2222222222222223E-2</v>
      </c>
      <c r="M22480" s="233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25">
      <c r="A22481" s="221" t="s">
        <v>655</v>
      </c>
      <c r="B22481" s="233" t="s">
        <v>443</v>
      </c>
      <c r="C22481" s="236">
        <v>3230.2527941828198</v>
      </c>
      <c r="D22481" s="233">
        <v>445</v>
      </c>
      <c r="E22481" s="233">
        <v>0</v>
      </c>
      <c r="F22481" s="235">
        <v>0</v>
      </c>
      <c r="G22481" s="238"/>
      <c r="H22481" s="233" t="s">
        <v>461</v>
      </c>
      <c r="I22481" s="233">
        <v>13780</v>
      </c>
      <c r="J22481" s="233">
        <v>231</v>
      </c>
      <c r="K22481" s="233">
        <v>0</v>
      </c>
      <c r="L22481" s="234">
        <v>0</v>
      </c>
      <c r="M22481" s="233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25">
      <c r="A22482" s="221" t="s">
        <v>654</v>
      </c>
      <c r="B22482" s="233" t="s">
        <v>456</v>
      </c>
      <c r="C22482" s="236">
        <v>2582.8318203587801</v>
      </c>
      <c r="D22482" s="233">
        <v>444</v>
      </c>
      <c r="E22482" s="233">
        <v>0</v>
      </c>
      <c r="F22482" s="235">
        <v>0</v>
      </c>
      <c r="G22482" s="238"/>
      <c r="H22482" s="233" t="s">
        <v>457</v>
      </c>
      <c r="I22482" s="233">
        <v>13807</v>
      </c>
      <c r="J22482" s="233">
        <v>181</v>
      </c>
      <c r="K22482" s="233">
        <v>0</v>
      </c>
      <c r="L22482" s="234">
        <v>0</v>
      </c>
      <c r="M22482" s="233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25">
      <c r="A22483" s="221" t="s">
        <v>653</v>
      </c>
      <c r="B22483" s="233" t="s">
        <v>446</v>
      </c>
      <c r="C22483" s="236">
        <v>101530.854278618</v>
      </c>
      <c r="D22483" s="233">
        <v>18004</v>
      </c>
      <c r="E22483" s="233">
        <v>112</v>
      </c>
      <c r="F22483" s="235">
        <v>7.8793782016712219</v>
      </c>
      <c r="G22483" s="238"/>
      <c r="H22483" s="233" t="s">
        <v>457</v>
      </c>
      <c r="I22483" s="233">
        <v>424613</v>
      </c>
      <c r="J22483" s="233">
        <v>6642</v>
      </c>
      <c r="K22483" s="233">
        <v>136</v>
      </c>
      <c r="L22483" s="234">
        <v>2.0475760313158686E-2</v>
      </c>
      <c r="M22483" s="233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25">
      <c r="A22484" s="221" t="s">
        <v>652</v>
      </c>
      <c r="B22484" s="233" t="s">
        <v>446</v>
      </c>
      <c r="C22484" s="236">
        <v>34437.884502636203</v>
      </c>
      <c r="D22484" s="233">
        <v>9434</v>
      </c>
      <c r="E22484" s="233">
        <v>29</v>
      </c>
      <c r="F22484" s="235">
        <v>6.0149704354517031</v>
      </c>
      <c r="G22484" s="238"/>
      <c r="H22484" s="233" t="s">
        <v>457</v>
      </c>
      <c r="I22484" s="233">
        <v>171771</v>
      </c>
      <c r="J22484" s="233">
        <v>2768</v>
      </c>
      <c r="K22484" s="233">
        <v>39</v>
      </c>
      <c r="L22484" s="234">
        <v>1.4089595375722543E-2</v>
      </c>
      <c r="M22484" s="233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25">
      <c r="A22485" s="221" t="s">
        <v>651</v>
      </c>
      <c r="B22485" s="233" t="s">
        <v>454</v>
      </c>
      <c r="C22485" s="236">
        <v>15123.002698759299</v>
      </c>
      <c r="D22485" s="233">
        <v>3718</v>
      </c>
      <c r="E22485" s="233">
        <v>9</v>
      </c>
      <c r="F22485" s="235">
        <v>4.2508564976311431</v>
      </c>
      <c r="G22485" s="238"/>
      <c r="H22485" s="233" t="s">
        <v>457</v>
      </c>
      <c r="I22485" s="233">
        <v>60058</v>
      </c>
      <c r="J22485" s="233">
        <v>885</v>
      </c>
      <c r="K22485" s="233">
        <v>9</v>
      </c>
      <c r="L22485" s="234">
        <v>1.0169491525423728E-2</v>
      </c>
      <c r="M22485" s="233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25">
      <c r="A22486" s="221" t="s">
        <v>650</v>
      </c>
      <c r="B22486" s="233" t="s">
        <v>448</v>
      </c>
      <c r="C22486" s="236">
        <v>27680.062234411598</v>
      </c>
      <c r="D22486" s="233">
        <v>4975</v>
      </c>
      <c r="E22486" s="233">
        <v>43</v>
      </c>
      <c r="F22486" s="235">
        <v>11.096176538252868</v>
      </c>
      <c r="G22486" s="238"/>
      <c r="H22486" s="233" t="s">
        <v>457</v>
      </c>
      <c r="I22486" s="233">
        <v>115035</v>
      </c>
      <c r="J22486" s="233">
        <v>1433</v>
      </c>
      <c r="K22486" s="233">
        <v>49</v>
      </c>
      <c r="L22486" s="234">
        <v>3.4193998604326585E-2</v>
      </c>
      <c r="M22486" s="233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25">
      <c r="A22487" s="221" t="s">
        <v>649</v>
      </c>
      <c r="B22487" s="233" t="s">
        <v>454</v>
      </c>
      <c r="C22487" s="236">
        <v>12712.6088020805</v>
      </c>
      <c r="D22487" s="233">
        <v>2397</v>
      </c>
      <c r="E22487" s="233">
        <v>9</v>
      </c>
      <c r="F22487" s="235">
        <v>5.0568467327645221</v>
      </c>
      <c r="G22487" s="238"/>
      <c r="H22487" s="233" t="s">
        <v>457</v>
      </c>
      <c r="I22487" s="233">
        <v>33522</v>
      </c>
      <c r="J22487" s="233">
        <v>442</v>
      </c>
      <c r="K22487" s="233">
        <v>9</v>
      </c>
      <c r="L22487" s="234">
        <v>2.0361990950226245E-2</v>
      </c>
      <c r="M22487" s="233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25">
      <c r="A22488" s="221" t="s">
        <v>648</v>
      </c>
      <c r="B22488" s="233" t="s">
        <v>444</v>
      </c>
      <c r="C22488" s="236">
        <v>60849.009238985098</v>
      </c>
      <c r="D22488" s="233">
        <v>21046</v>
      </c>
      <c r="E22488" s="233">
        <v>66</v>
      </c>
      <c r="F22488" s="235">
        <v>7.7475143362980807</v>
      </c>
      <c r="G22488" s="238"/>
      <c r="H22488" s="233" t="s">
        <v>457</v>
      </c>
      <c r="I22488" s="233">
        <v>319406</v>
      </c>
      <c r="J22488" s="233">
        <v>3815</v>
      </c>
      <c r="K22488" s="233">
        <v>90</v>
      </c>
      <c r="L22488" s="234">
        <v>2.3591087811271297E-2</v>
      </c>
      <c r="M22488" s="233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25">
      <c r="A22489" s="221" t="s">
        <v>647</v>
      </c>
      <c r="B22489" s="233" t="s">
        <v>455</v>
      </c>
      <c r="C22489" s="236">
        <v>1304.7898284374701</v>
      </c>
      <c r="D22489" s="233">
        <v>128</v>
      </c>
      <c r="E22489" s="233">
        <v>0</v>
      </c>
      <c r="F22489" s="235">
        <v>0</v>
      </c>
      <c r="G22489" s="238"/>
      <c r="H22489" s="233" t="s">
        <v>461</v>
      </c>
      <c r="I22489" s="233">
        <v>4389</v>
      </c>
      <c r="J22489" s="233">
        <v>73</v>
      </c>
      <c r="K22489" s="233">
        <v>0</v>
      </c>
      <c r="L22489" s="234">
        <v>0</v>
      </c>
      <c r="M22489" s="233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25">
      <c r="A22490" s="221" t="s">
        <v>646</v>
      </c>
      <c r="B22490" s="233" t="s">
        <v>445</v>
      </c>
      <c r="C22490" s="236">
        <v>5675.6338289658797</v>
      </c>
      <c r="D22490" s="233">
        <v>1311</v>
      </c>
      <c r="E22490" s="233">
        <v>9</v>
      </c>
      <c r="F22490" s="235">
        <v>11.326614123277112</v>
      </c>
      <c r="G22490" s="238"/>
      <c r="H22490" s="233" t="s">
        <v>457</v>
      </c>
      <c r="I22490" s="233">
        <v>20234</v>
      </c>
      <c r="J22490" s="233">
        <v>270</v>
      </c>
      <c r="K22490" s="233">
        <v>10</v>
      </c>
      <c r="L22490" s="234">
        <v>3.7037037037037035E-2</v>
      </c>
      <c r="M22490" s="233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25">
      <c r="A22491" s="221" t="s">
        <v>645</v>
      </c>
      <c r="B22491" s="233" t="s">
        <v>445</v>
      </c>
      <c r="C22491" s="236">
        <v>18091.285950418602</v>
      </c>
      <c r="D22491" s="233">
        <v>4221</v>
      </c>
      <c r="E22491" s="233">
        <v>31</v>
      </c>
      <c r="F22491" s="235">
        <v>12.239515313362672</v>
      </c>
      <c r="G22491" s="238"/>
      <c r="H22491" s="233" t="s">
        <v>476</v>
      </c>
      <c r="I22491" s="233">
        <v>73472</v>
      </c>
      <c r="J22491" s="233">
        <v>1296</v>
      </c>
      <c r="K22491" s="233">
        <v>35</v>
      </c>
      <c r="L22491" s="234">
        <v>2.7006172839506171E-2</v>
      </c>
      <c r="M22491" s="233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25">
      <c r="A22492" s="221" t="s">
        <v>644</v>
      </c>
      <c r="B22492" s="233" t="s">
        <v>452</v>
      </c>
      <c r="C22492" s="236">
        <v>6461.82916759405</v>
      </c>
      <c r="D22492" s="233">
        <v>826</v>
      </c>
      <c r="E22492" s="233">
        <v>5</v>
      </c>
      <c r="F22492" s="235">
        <v>5.5269622250913368</v>
      </c>
      <c r="G22492" s="238"/>
      <c r="H22492" s="233" t="s">
        <v>476</v>
      </c>
      <c r="I22492" s="233">
        <v>22648</v>
      </c>
      <c r="J22492" s="233">
        <v>299</v>
      </c>
      <c r="K22492" s="233">
        <v>5</v>
      </c>
      <c r="L22492" s="234">
        <v>1.6722408026755852E-2</v>
      </c>
      <c r="M22492" s="233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25">
      <c r="A22493" s="221" t="s">
        <v>643</v>
      </c>
      <c r="B22493" s="233" t="s">
        <v>451</v>
      </c>
      <c r="C22493" s="236">
        <v>335.85846276679899</v>
      </c>
      <c r="D22493" s="233">
        <v>56</v>
      </c>
      <c r="E22493" s="233">
        <v>0</v>
      </c>
      <c r="F22493" s="235">
        <v>0</v>
      </c>
      <c r="G22493" s="238"/>
      <c r="H22493" s="233" t="s">
        <v>461</v>
      </c>
      <c r="I22493" s="233">
        <v>1368</v>
      </c>
      <c r="J22493" s="233">
        <v>20</v>
      </c>
      <c r="K22493" s="233">
        <v>0</v>
      </c>
      <c r="L22493" s="234">
        <v>0</v>
      </c>
      <c r="M22493" s="233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25">
      <c r="A22494" s="221" t="s">
        <v>642</v>
      </c>
      <c r="B22494" s="233" t="s">
        <v>452</v>
      </c>
      <c r="C22494" s="236">
        <v>6179.81950587131</v>
      </c>
      <c r="D22494" s="233">
        <v>921</v>
      </c>
      <c r="E22494" s="233">
        <v>5</v>
      </c>
      <c r="F22494" s="235">
        <v>5.779179421074411</v>
      </c>
      <c r="G22494" s="238"/>
      <c r="H22494" s="233" t="s">
        <v>457</v>
      </c>
      <c r="I22494" s="233">
        <v>22839</v>
      </c>
      <c r="J22494" s="233">
        <v>399</v>
      </c>
      <c r="K22494" s="233">
        <v>5</v>
      </c>
      <c r="L22494" s="234">
        <v>1.2531328320802004E-2</v>
      </c>
      <c r="M22494" s="233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25">
      <c r="A22495" s="221" t="s">
        <v>641</v>
      </c>
      <c r="B22495" s="233" t="s">
        <v>443</v>
      </c>
      <c r="C22495" s="236">
        <v>1273.84035727372</v>
      </c>
      <c r="D22495" s="233">
        <v>220</v>
      </c>
      <c r="E22495" s="233" t="s">
        <v>489</v>
      </c>
      <c r="F22495" s="235">
        <v>11.214681811690005</v>
      </c>
      <c r="G22495" s="238"/>
      <c r="H22495" s="233" t="s">
        <v>461</v>
      </c>
      <c r="I22495" s="233">
        <v>4244</v>
      </c>
      <c r="J22495" s="233">
        <v>68</v>
      </c>
      <c r="K22495" s="233">
        <v>2</v>
      </c>
      <c r="L22495" s="234">
        <v>2.9411764705882353E-2</v>
      </c>
      <c r="M22495" s="233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25">
      <c r="A22496" s="221" t="s">
        <v>640</v>
      </c>
      <c r="B22496" s="233" t="s">
        <v>450</v>
      </c>
      <c r="C22496" s="236">
        <v>1894.7075901246999</v>
      </c>
      <c r="D22496" s="233">
        <v>370</v>
      </c>
      <c r="E22496" s="233" t="s">
        <v>489</v>
      </c>
      <c r="F22496" s="235">
        <v>7.5397989432100569</v>
      </c>
      <c r="G22496" s="238"/>
      <c r="H22496" s="233" t="s">
        <v>457</v>
      </c>
      <c r="I22496" s="233">
        <v>5785</v>
      </c>
      <c r="J22496" s="233">
        <v>103</v>
      </c>
      <c r="K22496" s="233">
        <v>2</v>
      </c>
      <c r="L22496" s="234">
        <v>1.9417475728155338E-2</v>
      </c>
      <c r="M22496" s="233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25">
      <c r="A22497" s="221" t="s">
        <v>639</v>
      </c>
      <c r="B22497" s="233" t="s">
        <v>443</v>
      </c>
      <c r="C22497" s="236">
        <v>9116.2129377530891</v>
      </c>
      <c r="D22497" s="233">
        <v>1749</v>
      </c>
      <c r="E22497" s="233">
        <v>9</v>
      </c>
      <c r="F22497" s="235">
        <v>7.0518004268512673</v>
      </c>
      <c r="G22497" s="238"/>
      <c r="H22497" s="233" t="s">
        <v>457</v>
      </c>
      <c r="I22497" s="233">
        <v>36958</v>
      </c>
      <c r="J22497" s="233">
        <v>629</v>
      </c>
      <c r="K22497" s="233">
        <v>9</v>
      </c>
      <c r="L22497" s="234">
        <v>1.4308426073131956E-2</v>
      </c>
      <c r="M22497" s="233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25">
      <c r="A22498" s="221" t="s">
        <v>638</v>
      </c>
      <c r="B22498" s="233" t="s">
        <v>452</v>
      </c>
      <c r="C22498" s="236">
        <v>45021.147202316999</v>
      </c>
      <c r="D22498" s="233">
        <v>10686</v>
      </c>
      <c r="E22498" s="233">
        <v>58</v>
      </c>
      <c r="F22498" s="235">
        <v>9.2020248267772526</v>
      </c>
      <c r="G22498" s="238"/>
      <c r="H22498" s="233" t="s">
        <v>457</v>
      </c>
      <c r="I22498" s="233">
        <v>261287</v>
      </c>
      <c r="J22498" s="233">
        <v>4467</v>
      </c>
      <c r="K22498" s="233">
        <v>69</v>
      </c>
      <c r="L22498" s="234">
        <v>1.544660846205507E-2</v>
      </c>
      <c r="M22498" s="233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25">
      <c r="A22499" s="221" t="s">
        <v>637</v>
      </c>
      <c r="B22499" s="233" t="s">
        <v>452</v>
      </c>
      <c r="C22499" s="236">
        <v>8853.2027967598096</v>
      </c>
      <c r="D22499" s="233">
        <v>1379</v>
      </c>
      <c r="E22499" s="233">
        <v>6</v>
      </c>
      <c r="F22499" s="235">
        <v>4.8408631137228868</v>
      </c>
      <c r="G22499" s="238"/>
      <c r="H22499" s="233" t="s">
        <v>457</v>
      </c>
      <c r="I22499" s="233">
        <v>24424</v>
      </c>
      <c r="J22499" s="233">
        <v>313</v>
      </c>
      <c r="K22499" s="233">
        <v>7</v>
      </c>
      <c r="L22499" s="234">
        <v>2.2364217252396165E-2</v>
      </c>
      <c r="M22499" s="233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25">
      <c r="A22500" s="221" t="s">
        <v>636</v>
      </c>
      <c r="B22500" s="233" t="s">
        <v>455</v>
      </c>
      <c r="C22500" s="236">
        <v>931.64345052579108</v>
      </c>
      <c r="D22500" s="233">
        <v>150</v>
      </c>
      <c r="E22500" s="233" t="s">
        <v>489</v>
      </c>
      <c r="F22500" s="235">
        <v>7.6669429048483435</v>
      </c>
      <c r="G22500" s="238"/>
      <c r="H22500" s="233" t="s">
        <v>457</v>
      </c>
      <c r="I22500" s="233">
        <v>4952</v>
      </c>
      <c r="J22500" s="233">
        <v>105</v>
      </c>
      <c r="K22500" s="233">
        <v>2</v>
      </c>
      <c r="L22500" s="234">
        <v>1.9047619047619049E-2</v>
      </c>
      <c r="M22500" s="233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25">
      <c r="A22501" s="221" t="s">
        <v>635</v>
      </c>
      <c r="B22501" s="233" t="s">
        <v>456</v>
      </c>
      <c r="C22501" s="236">
        <v>21077.958151310399</v>
      </c>
      <c r="D22501" s="233">
        <v>3282</v>
      </c>
      <c r="E22501" s="233">
        <v>37</v>
      </c>
      <c r="F22501" s="235">
        <v>12.538487475329003</v>
      </c>
      <c r="G22501" s="238"/>
      <c r="H22501" s="233" t="s">
        <v>476</v>
      </c>
      <c r="I22501" s="233">
        <v>64335</v>
      </c>
      <c r="J22501" s="233">
        <v>1000</v>
      </c>
      <c r="K22501" s="233">
        <v>45</v>
      </c>
      <c r="L22501" s="234">
        <v>4.4999999999999998E-2</v>
      </c>
      <c r="M22501" s="233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25">
      <c r="A22502" s="221" t="s">
        <v>634</v>
      </c>
      <c r="B22502" s="233" t="s">
        <v>452</v>
      </c>
      <c r="C22502" s="236">
        <v>28486.308874618499</v>
      </c>
      <c r="D22502" s="233">
        <v>8592</v>
      </c>
      <c r="E22502" s="233">
        <v>31</v>
      </c>
      <c r="F22502" s="235">
        <v>7.7731577089605244</v>
      </c>
      <c r="G22502" s="238"/>
      <c r="H22502" s="233" t="s">
        <v>457</v>
      </c>
      <c r="I22502" s="233">
        <v>144855</v>
      </c>
      <c r="J22502" s="233">
        <v>1823</v>
      </c>
      <c r="K22502" s="233">
        <v>42</v>
      </c>
      <c r="L22502" s="234">
        <v>2.303894679100384E-2</v>
      </c>
      <c r="M22502" s="233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25">
      <c r="A22503" s="221" t="s">
        <v>633</v>
      </c>
      <c r="B22503" s="233" t="s">
        <v>455</v>
      </c>
      <c r="C22503" s="236">
        <v>620.40356759031897</v>
      </c>
      <c r="D22503" s="233">
        <v>96</v>
      </c>
      <c r="E22503" s="233">
        <v>0</v>
      </c>
      <c r="F22503" s="235">
        <v>0</v>
      </c>
      <c r="G22503" s="238"/>
      <c r="H22503" s="233" t="s">
        <v>461</v>
      </c>
      <c r="I22503" s="233">
        <v>2237</v>
      </c>
      <c r="J22503" s="233">
        <v>37</v>
      </c>
      <c r="K22503" s="233">
        <v>0</v>
      </c>
      <c r="L22503" s="234">
        <v>0</v>
      </c>
      <c r="M22503" s="233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25">
      <c r="A22504" s="221" t="s">
        <v>632</v>
      </c>
      <c r="B22504" s="233" t="s">
        <v>445</v>
      </c>
      <c r="C22504" s="236">
        <v>18099.241781728299</v>
      </c>
      <c r="D22504" s="233">
        <v>2818</v>
      </c>
      <c r="E22504" s="233">
        <v>15</v>
      </c>
      <c r="F22504" s="235">
        <v>5.9197428508315157</v>
      </c>
      <c r="G22504" s="238"/>
      <c r="H22504" s="233" t="s">
        <v>457</v>
      </c>
      <c r="I22504" s="233">
        <v>67747</v>
      </c>
      <c r="J22504" s="233">
        <v>1064</v>
      </c>
      <c r="K22504" s="233">
        <v>16</v>
      </c>
      <c r="L22504" s="234">
        <v>1.5037593984962405E-2</v>
      </c>
      <c r="M22504" s="233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25">
      <c r="A22505" s="221" t="s">
        <v>631</v>
      </c>
      <c r="B22505" s="233" t="s">
        <v>454</v>
      </c>
      <c r="C22505" s="236">
        <v>14013.208647597899</v>
      </c>
      <c r="D22505" s="233">
        <v>2889</v>
      </c>
      <c r="E22505" s="233">
        <v>14</v>
      </c>
      <c r="F22505" s="235">
        <v>7.1361243891235224</v>
      </c>
      <c r="G22505" s="238"/>
      <c r="H22505" s="233" t="s">
        <v>457</v>
      </c>
      <c r="I22505" s="233">
        <v>37351</v>
      </c>
      <c r="J22505" s="233">
        <v>435</v>
      </c>
      <c r="K22505" s="233">
        <v>15</v>
      </c>
      <c r="L22505" s="234">
        <v>3.4482758620689655E-2</v>
      </c>
      <c r="M22505" s="233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25">
      <c r="A22506" s="221" t="s">
        <v>630</v>
      </c>
      <c r="B22506" s="233" t="s">
        <v>446</v>
      </c>
      <c r="C22506" s="236">
        <v>18279.738978438399</v>
      </c>
      <c r="D22506" s="233">
        <v>2672</v>
      </c>
      <c r="E22506" s="233">
        <v>22</v>
      </c>
      <c r="F22506" s="235">
        <v>8.596559137316607</v>
      </c>
      <c r="G22506" s="238"/>
      <c r="H22506" s="233" t="s">
        <v>457</v>
      </c>
      <c r="I22506" s="233">
        <v>82903</v>
      </c>
      <c r="J22506" s="233">
        <v>1113</v>
      </c>
      <c r="K22506" s="233">
        <v>26</v>
      </c>
      <c r="L22506" s="234">
        <v>2.3360287511230909E-2</v>
      </c>
      <c r="M22506" s="233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25">
      <c r="A22507" s="221" t="s">
        <v>629</v>
      </c>
      <c r="B22507" s="233" t="s">
        <v>455</v>
      </c>
      <c r="C22507" s="236">
        <v>3054.0870162720894</v>
      </c>
      <c r="D22507" s="233">
        <v>435</v>
      </c>
      <c r="E22507" s="233">
        <v>9</v>
      </c>
      <c r="F22507" s="235">
        <v>21.04907749622123</v>
      </c>
      <c r="G22507" s="238"/>
      <c r="H22507" s="233" t="s">
        <v>457</v>
      </c>
      <c r="I22507" s="233">
        <v>25553</v>
      </c>
      <c r="J22507" s="233">
        <v>403</v>
      </c>
      <c r="K22507" s="233">
        <v>11</v>
      </c>
      <c r="L22507" s="234">
        <v>2.729528535980149E-2</v>
      </c>
      <c r="M22507" s="233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25">
      <c r="A22508" s="221" t="s">
        <v>628</v>
      </c>
      <c r="B22508" s="233" t="s">
        <v>451</v>
      </c>
      <c r="C22508" s="236">
        <v>1830.68334983656</v>
      </c>
      <c r="D22508" s="233">
        <v>196</v>
      </c>
      <c r="E22508" s="233" t="s">
        <v>489</v>
      </c>
      <c r="F22508" s="235">
        <v>15.606974616325305</v>
      </c>
      <c r="G22508" s="238"/>
      <c r="H22508" s="233" t="s">
        <v>457</v>
      </c>
      <c r="I22508" s="233">
        <v>15226</v>
      </c>
      <c r="J22508" s="233">
        <v>273</v>
      </c>
      <c r="K22508" s="233">
        <v>4</v>
      </c>
      <c r="L22508" s="234">
        <v>1.4652014652014652E-2</v>
      </c>
      <c r="M22508" s="233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25">
      <c r="A22509" s="221" t="s">
        <v>627</v>
      </c>
      <c r="B22509" s="233" t="s">
        <v>448</v>
      </c>
      <c r="C22509" s="236">
        <v>3773.5522642548599</v>
      </c>
      <c r="D22509" s="233">
        <v>482</v>
      </c>
      <c r="E22509" s="233" t="s">
        <v>489</v>
      </c>
      <c r="F22509" s="235">
        <v>7.571494064643729</v>
      </c>
      <c r="G22509" s="238"/>
      <c r="H22509" s="233" t="s">
        <v>457</v>
      </c>
      <c r="I22509" s="233">
        <v>18770</v>
      </c>
      <c r="J22509" s="233">
        <v>271</v>
      </c>
      <c r="K22509" s="233">
        <v>4</v>
      </c>
      <c r="L22509" s="234">
        <v>1.4760147601476014E-2</v>
      </c>
      <c r="M22509" s="233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25">
      <c r="A22510" s="221" t="s">
        <v>626</v>
      </c>
      <c r="B22510" s="233" t="s">
        <v>448</v>
      </c>
      <c r="C22510" s="236">
        <v>8525.6886385726593</v>
      </c>
      <c r="D22510" s="233">
        <v>1694</v>
      </c>
      <c r="E22510" s="233">
        <v>5</v>
      </c>
      <c r="F22510" s="235">
        <v>4.1890206443505393</v>
      </c>
      <c r="G22510" s="238"/>
      <c r="H22510" s="233" t="s">
        <v>457</v>
      </c>
      <c r="I22510" s="233">
        <v>23805</v>
      </c>
      <c r="J22510" s="233">
        <v>362</v>
      </c>
      <c r="K22510" s="233">
        <v>5</v>
      </c>
      <c r="L22510" s="234">
        <v>1.3812154696132596E-2</v>
      </c>
      <c r="M22510" s="233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25">
      <c r="A22511" s="221" t="s">
        <v>625</v>
      </c>
      <c r="B22511" s="233" t="s">
        <v>443</v>
      </c>
      <c r="C22511" s="236">
        <v>39496.6261109037</v>
      </c>
      <c r="D22511" s="233">
        <v>7245</v>
      </c>
      <c r="E22511" s="233">
        <v>50</v>
      </c>
      <c r="F22511" s="235">
        <v>9.0423636727862675</v>
      </c>
      <c r="G22511" s="238"/>
      <c r="H22511" s="233" t="s">
        <v>457</v>
      </c>
      <c r="I22511" s="233">
        <v>177362</v>
      </c>
      <c r="J22511" s="233">
        <v>2864</v>
      </c>
      <c r="K22511" s="233">
        <v>55</v>
      </c>
      <c r="L22511" s="234">
        <v>1.920391061452514E-2</v>
      </c>
      <c r="M22511" s="233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25">
      <c r="A22512" s="221" t="s">
        <v>624</v>
      </c>
      <c r="B22512" s="233" t="s">
        <v>451</v>
      </c>
      <c r="C22512" s="236">
        <v>1742.38402050019</v>
      </c>
      <c r="D22512" s="233">
        <v>117</v>
      </c>
      <c r="E22512" s="233" t="s">
        <v>489</v>
      </c>
      <c r="F22512" s="235">
        <v>4.0994735137703042</v>
      </c>
      <c r="G22512" s="238"/>
      <c r="H22512" s="233" t="s">
        <v>457</v>
      </c>
      <c r="I22512" s="233">
        <v>9344</v>
      </c>
      <c r="J22512" s="233">
        <v>217</v>
      </c>
      <c r="K22512" s="233">
        <v>1</v>
      </c>
      <c r="L22512" s="234">
        <v>4.608294930875576E-3</v>
      </c>
      <c r="M22512" s="233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25">
      <c r="A22513" s="221" t="s">
        <v>623</v>
      </c>
      <c r="B22513" s="233" t="s">
        <v>454</v>
      </c>
      <c r="C22513" s="236">
        <v>18521.118345707095</v>
      </c>
      <c r="D22513" s="233">
        <v>4718</v>
      </c>
      <c r="E22513" s="233">
        <v>34</v>
      </c>
      <c r="F22513" s="235">
        <v>13.112444849391796</v>
      </c>
      <c r="G22513" s="238"/>
      <c r="H22513" s="233" t="s">
        <v>457</v>
      </c>
      <c r="I22513" s="233">
        <v>67984</v>
      </c>
      <c r="J22513" s="233">
        <v>1006</v>
      </c>
      <c r="K22513" s="233">
        <v>40</v>
      </c>
      <c r="L22513" s="234">
        <v>3.9761431411530816E-2</v>
      </c>
      <c r="M22513" s="233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25">
      <c r="A22514" s="221" t="s">
        <v>622</v>
      </c>
      <c r="B22514" s="233" t="s">
        <v>448</v>
      </c>
      <c r="C22514" s="236">
        <v>75646.311561113689</v>
      </c>
      <c r="D22514" s="233">
        <v>14267</v>
      </c>
      <c r="E22514" s="233">
        <v>288</v>
      </c>
      <c r="F22514" s="235">
        <v>27.194225530492893</v>
      </c>
      <c r="G22514" s="238"/>
      <c r="H22514" s="233" t="s">
        <v>457</v>
      </c>
      <c r="I22514" s="233">
        <v>897767</v>
      </c>
      <c r="J22514" s="233">
        <v>22658</v>
      </c>
      <c r="K22514" s="233">
        <v>306</v>
      </c>
      <c r="L22514" s="234">
        <v>1.3505163739076705E-2</v>
      </c>
      <c r="M22514" s="233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25">
      <c r="A22515" s="221" t="s">
        <v>621</v>
      </c>
      <c r="B22515" s="233" t="s">
        <v>449</v>
      </c>
      <c r="C22515" s="236">
        <v>18076.3739585127</v>
      </c>
      <c r="D22515" s="233">
        <v>3037</v>
      </c>
      <c r="E22515" s="233">
        <v>43</v>
      </c>
      <c r="F22515" s="235">
        <v>16.991397602626741</v>
      </c>
      <c r="G22515" s="238"/>
      <c r="H22515" s="233" t="s">
        <v>457</v>
      </c>
      <c r="I22515" s="233">
        <v>198799</v>
      </c>
      <c r="J22515" s="233">
        <v>7460</v>
      </c>
      <c r="K22515" s="233">
        <v>47</v>
      </c>
      <c r="L22515" s="234">
        <v>6.3002680965147453E-3</v>
      </c>
      <c r="M22515" s="233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25">
      <c r="A22516" s="221" t="s">
        <v>620</v>
      </c>
      <c r="B22516" s="233" t="s">
        <v>449</v>
      </c>
      <c r="C22516" s="236">
        <v>6017.9931220796398</v>
      </c>
      <c r="D22516" s="233">
        <v>1161</v>
      </c>
      <c r="E22516" s="233">
        <v>9</v>
      </c>
      <c r="F22516" s="235">
        <v>10.682251205946718</v>
      </c>
      <c r="G22516" s="238"/>
      <c r="H22516" s="233" t="s">
        <v>457</v>
      </c>
      <c r="I22516" s="233">
        <v>26350</v>
      </c>
      <c r="J22516" s="233">
        <v>462</v>
      </c>
      <c r="K22516" s="233">
        <v>11</v>
      </c>
      <c r="L22516" s="234">
        <v>2.3809523809523808E-2</v>
      </c>
      <c r="M22516" s="233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25">
      <c r="A22517" s="221" t="s">
        <v>619</v>
      </c>
      <c r="B22517" s="233" t="s">
        <v>443</v>
      </c>
      <c r="C22517" s="236">
        <v>9670.1945178593596</v>
      </c>
      <c r="D22517" s="233">
        <v>1780</v>
      </c>
      <c r="E22517" s="233">
        <v>23</v>
      </c>
      <c r="F22517" s="235">
        <v>16.988873800036171</v>
      </c>
      <c r="G22517" s="238"/>
      <c r="H22517" s="233" t="s">
        <v>457</v>
      </c>
      <c r="I22517" s="233">
        <v>75108</v>
      </c>
      <c r="J22517" s="233">
        <v>1378</v>
      </c>
      <c r="K22517" s="233">
        <v>26</v>
      </c>
      <c r="L22517" s="234">
        <v>1.8867924528301886E-2</v>
      </c>
      <c r="M22517" s="233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25">
      <c r="A22518" s="221" t="s">
        <v>618</v>
      </c>
      <c r="B22518" s="233" t="s">
        <v>443</v>
      </c>
      <c r="C22518" s="236">
        <v>16769.949417917</v>
      </c>
      <c r="D22518" s="233">
        <v>4909</v>
      </c>
      <c r="E22518" s="233">
        <v>13</v>
      </c>
      <c r="F22518" s="235">
        <v>5.5371152615364698</v>
      </c>
      <c r="G22518" s="238"/>
      <c r="H22518" s="233" t="s">
        <v>457</v>
      </c>
      <c r="I22518" s="233">
        <v>67416</v>
      </c>
      <c r="J22518" s="233">
        <v>1015</v>
      </c>
      <c r="K22518" s="233">
        <v>17</v>
      </c>
      <c r="L22518" s="234">
        <v>1.6748768472906402E-2</v>
      </c>
      <c r="M22518" s="233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25">
      <c r="A22519" s="221" t="s">
        <v>617</v>
      </c>
      <c r="B22519" s="233" t="s">
        <v>450</v>
      </c>
      <c r="C22519" s="236">
        <v>9799.8531367531396</v>
      </c>
      <c r="D22519" s="233">
        <v>1753</v>
      </c>
      <c r="E22519" s="233">
        <v>15</v>
      </c>
      <c r="F22519" s="235">
        <v>10.933108450475762</v>
      </c>
      <c r="G22519" s="238"/>
      <c r="H22519" s="233" t="s">
        <v>457</v>
      </c>
      <c r="I22519" s="233">
        <v>28448</v>
      </c>
      <c r="J22519" s="233">
        <v>440</v>
      </c>
      <c r="K22519" s="233">
        <v>18</v>
      </c>
      <c r="L22519" s="234">
        <v>4.0909090909090909E-2</v>
      </c>
      <c r="M22519" s="233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25">
      <c r="A22520" s="221" t="s">
        <v>616</v>
      </c>
      <c r="B22520" s="233" t="s">
        <v>443</v>
      </c>
      <c r="C22520" s="236">
        <v>11469.995289915099</v>
      </c>
      <c r="D22520" s="233">
        <v>2433</v>
      </c>
      <c r="E22520" s="233">
        <v>14</v>
      </c>
      <c r="F22520" s="235">
        <v>8.7183993953270562</v>
      </c>
      <c r="G22520" s="238"/>
      <c r="H22520" s="233" t="s">
        <v>457</v>
      </c>
      <c r="I22520" s="233">
        <v>43269</v>
      </c>
      <c r="J22520" s="233">
        <v>684</v>
      </c>
      <c r="K22520" s="233">
        <v>16</v>
      </c>
      <c r="L22520" s="234">
        <v>2.3391812865497075E-2</v>
      </c>
      <c r="M22520" s="233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25">
      <c r="A22521" s="221" t="s">
        <v>615</v>
      </c>
      <c r="B22521" s="233" t="s">
        <v>450</v>
      </c>
      <c r="C22521" s="236">
        <v>156244.697877948</v>
      </c>
      <c r="D22521" s="233">
        <v>54873</v>
      </c>
      <c r="E22521" s="233">
        <v>197</v>
      </c>
      <c r="F22521" s="235">
        <v>9.0060198922209818</v>
      </c>
      <c r="G22521" s="238"/>
      <c r="H22521" s="233" t="s">
        <v>457</v>
      </c>
      <c r="I22521" s="233">
        <v>818448</v>
      </c>
      <c r="J22521" s="233">
        <v>12312</v>
      </c>
      <c r="K22521" s="233">
        <v>252</v>
      </c>
      <c r="L22521" s="234">
        <v>2.046783625730994E-2</v>
      </c>
      <c r="M22521" s="233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25">
      <c r="A22522" s="221" t="s">
        <v>614</v>
      </c>
      <c r="B22522" s="233" t="s">
        <v>443</v>
      </c>
      <c r="C22522" s="236">
        <v>7859.1059753857699</v>
      </c>
      <c r="D22522" s="233">
        <v>1571</v>
      </c>
      <c r="E22522" s="233" t="s">
        <v>489</v>
      </c>
      <c r="F22522" s="235">
        <v>3.6354553127178209</v>
      </c>
      <c r="G22522" s="238"/>
      <c r="H22522" s="233" t="s">
        <v>457</v>
      </c>
      <c r="I22522" s="233">
        <v>36766</v>
      </c>
      <c r="J22522" s="233">
        <v>647</v>
      </c>
      <c r="K22522" s="233">
        <v>4</v>
      </c>
      <c r="L22522" s="234">
        <v>6.1823802163833074E-3</v>
      </c>
      <c r="M22522" s="233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25">
      <c r="A22523" s="221" t="s">
        <v>613</v>
      </c>
      <c r="B22523" s="233" t="s">
        <v>455</v>
      </c>
      <c r="C22523" s="236">
        <v>1706.19112247767</v>
      </c>
      <c r="D22523" s="233">
        <v>180</v>
      </c>
      <c r="E22523" s="233" t="s">
        <v>489</v>
      </c>
      <c r="F22523" s="235">
        <v>12.559303085256721</v>
      </c>
      <c r="G22523" s="238"/>
      <c r="H22523" s="233" t="s">
        <v>457</v>
      </c>
      <c r="I22523" s="233">
        <v>9698</v>
      </c>
      <c r="J22523" s="233">
        <v>218</v>
      </c>
      <c r="K22523" s="233">
        <v>3</v>
      </c>
      <c r="L22523" s="234">
        <v>1.3761467889908258E-2</v>
      </c>
      <c r="M22523" s="233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25">
      <c r="A22524" s="221" t="s">
        <v>612</v>
      </c>
      <c r="B22524" s="233" t="s">
        <v>448</v>
      </c>
      <c r="C22524" s="236">
        <v>22263.862733642905</v>
      </c>
      <c r="D22524" s="233">
        <v>5489</v>
      </c>
      <c r="E22524" s="233">
        <v>32</v>
      </c>
      <c r="F22524" s="235">
        <v>10.266476725354334</v>
      </c>
      <c r="G22524" s="238"/>
      <c r="H22524" s="233" t="s">
        <v>457</v>
      </c>
      <c r="I22524" s="233">
        <v>120713</v>
      </c>
      <c r="J22524" s="233">
        <v>1428</v>
      </c>
      <c r="K22524" s="233">
        <v>33</v>
      </c>
      <c r="L22524" s="234">
        <v>2.3109243697478993E-2</v>
      </c>
      <c r="M22524" s="233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25">
      <c r="A22525" s="221" t="s">
        <v>611</v>
      </c>
      <c r="B22525" s="233" t="s">
        <v>446</v>
      </c>
      <c r="C22525" s="236">
        <v>27679.346149202895</v>
      </c>
      <c r="D22525" s="233">
        <v>6679</v>
      </c>
      <c r="E22525" s="233">
        <v>31</v>
      </c>
      <c r="F22525" s="235">
        <v>7.9997760870138235</v>
      </c>
      <c r="G22525" s="238"/>
      <c r="H22525" s="233" t="s">
        <v>457</v>
      </c>
      <c r="I22525" s="233">
        <v>125455</v>
      </c>
      <c r="J22525" s="233">
        <v>1904</v>
      </c>
      <c r="K22525" s="233">
        <v>36</v>
      </c>
      <c r="L22525" s="234">
        <v>1.8907563025210083E-2</v>
      </c>
      <c r="M22525" s="233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25">
      <c r="A22526" s="221" t="s">
        <v>610</v>
      </c>
      <c r="B22526" s="233" t="s">
        <v>448</v>
      </c>
      <c r="C22526" s="236">
        <v>7245.13131941554</v>
      </c>
      <c r="D22526" s="233">
        <v>956</v>
      </c>
      <c r="E22526" s="233">
        <v>7</v>
      </c>
      <c r="F22526" s="235">
        <v>6.9011861615274999</v>
      </c>
      <c r="G22526" s="238"/>
      <c r="H22526" s="233" t="s">
        <v>457</v>
      </c>
      <c r="I22526" s="233">
        <v>28065</v>
      </c>
      <c r="J22526" s="233">
        <v>455</v>
      </c>
      <c r="K22526" s="233">
        <v>9</v>
      </c>
      <c r="L22526" s="234">
        <v>1.9780219780219779E-2</v>
      </c>
      <c r="M22526" s="233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25">
      <c r="A22527" s="221" t="s">
        <v>609</v>
      </c>
      <c r="B22527" s="233" t="s">
        <v>443</v>
      </c>
      <c r="C22527" s="236">
        <v>10569.007528721701</v>
      </c>
      <c r="D22527" s="233">
        <v>1795</v>
      </c>
      <c r="E22527" s="233">
        <v>12</v>
      </c>
      <c r="F22527" s="235">
        <v>8.109965432549247</v>
      </c>
      <c r="G22527" s="238"/>
      <c r="H22527" s="233" t="s">
        <v>457</v>
      </c>
      <c r="I22527" s="233">
        <v>31477</v>
      </c>
      <c r="J22527" s="233">
        <v>486</v>
      </c>
      <c r="K22527" s="233">
        <v>15</v>
      </c>
      <c r="L22527" s="234">
        <v>3.0864197530864196E-2</v>
      </c>
      <c r="M22527" s="233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25">
      <c r="A22528" s="221" t="s">
        <v>608</v>
      </c>
      <c r="B22528" s="233" t="s">
        <v>448</v>
      </c>
      <c r="C22528" s="236">
        <v>17809.806181656801</v>
      </c>
      <c r="D22528" s="233">
        <v>2288</v>
      </c>
      <c r="E22528" s="233">
        <v>35</v>
      </c>
      <c r="F22528" s="235">
        <v>14.037210593425064</v>
      </c>
      <c r="G22528" s="238"/>
      <c r="H22528" s="233" t="s">
        <v>476</v>
      </c>
      <c r="I22528" s="233">
        <v>84549</v>
      </c>
      <c r="J22528" s="233">
        <v>1161</v>
      </c>
      <c r="K22528" s="233">
        <v>39</v>
      </c>
      <c r="L22528" s="234">
        <v>3.3591731266149873E-2</v>
      </c>
      <c r="M22528" s="233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25">
      <c r="A22529" s="221" t="s">
        <v>607</v>
      </c>
      <c r="B22529" s="233" t="s">
        <v>451</v>
      </c>
      <c r="C22529" s="236">
        <v>3720.87322110892</v>
      </c>
      <c r="D22529" s="233">
        <v>579</v>
      </c>
      <c r="E22529" s="233">
        <v>5</v>
      </c>
      <c r="F22529" s="235">
        <v>9.5983613501461633</v>
      </c>
      <c r="G22529" s="238"/>
      <c r="H22529" s="233" t="s">
        <v>457</v>
      </c>
      <c r="I22529" s="233">
        <v>44331</v>
      </c>
      <c r="J22529" s="233">
        <v>560</v>
      </c>
      <c r="K22529" s="233">
        <v>5</v>
      </c>
      <c r="L22529" s="234">
        <v>8.9285714285714281E-3</v>
      </c>
      <c r="M22529" s="233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25">
      <c r="A22530" s="221" t="s">
        <v>606</v>
      </c>
      <c r="B22530" s="233" t="s">
        <v>443</v>
      </c>
      <c r="C22530" s="236">
        <v>8954.3940578811398</v>
      </c>
      <c r="D22530" s="233">
        <v>1870</v>
      </c>
      <c r="E22530" s="233">
        <v>13</v>
      </c>
      <c r="F22530" s="235">
        <v>10.370008540713638</v>
      </c>
      <c r="G22530" s="238"/>
      <c r="H22530" s="233" t="s">
        <v>461</v>
      </c>
      <c r="I22530" s="233">
        <v>34820</v>
      </c>
      <c r="J22530" s="233">
        <v>493</v>
      </c>
      <c r="K22530" s="233">
        <v>14</v>
      </c>
      <c r="L22530" s="234">
        <v>2.8397565922920892E-2</v>
      </c>
      <c r="M22530" s="233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25">
      <c r="A22531" s="221" t="s">
        <v>605</v>
      </c>
      <c r="B22531" s="233" t="s">
        <v>452</v>
      </c>
      <c r="C22531" s="236">
        <v>13616.408669804499</v>
      </c>
      <c r="D22531" s="233">
        <v>2927</v>
      </c>
      <c r="E22531" s="233">
        <v>16</v>
      </c>
      <c r="F22531" s="235">
        <v>8.3932347403138827</v>
      </c>
      <c r="G22531" s="238"/>
      <c r="H22531" s="233" t="s">
        <v>457</v>
      </c>
      <c r="I22531" s="233">
        <v>83008</v>
      </c>
      <c r="J22531" s="233">
        <v>1064</v>
      </c>
      <c r="K22531" s="233">
        <v>20</v>
      </c>
      <c r="L22531" s="234">
        <v>1.8796992481203006E-2</v>
      </c>
      <c r="M22531" s="233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25">
      <c r="A22532" s="221" t="s">
        <v>604</v>
      </c>
      <c r="B22532" s="233" t="s">
        <v>454</v>
      </c>
      <c r="C22532" s="236">
        <v>15949.1079489121</v>
      </c>
      <c r="D22532" s="233">
        <v>4170</v>
      </c>
      <c r="E22532" s="233">
        <v>17</v>
      </c>
      <c r="F22532" s="235">
        <v>7.6135023863108389</v>
      </c>
      <c r="G22532" s="238"/>
      <c r="H22532" s="233" t="s">
        <v>457</v>
      </c>
      <c r="I22532" s="233">
        <v>57749</v>
      </c>
      <c r="J22532" s="233">
        <v>785</v>
      </c>
      <c r="K22532" s="233">
        <v>19</v>
      </c>
      <c r="L22532" s="234">
        <v>2.4203821656050957E-2</v>
      </c>
      <c r="M22532" s="233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25">
      <c r="A22533" s="221" t="s">
        <v>603</v>
      </c>
      <c r="B22533" s="233" t="s">
        <v>454</v>
      </c>
      <c r="C22533" s="236">
        <v>57573.2411074349</v>
      </c>
      <c r="D22533" s="233">
        <v>14876</v>
      </c>
      <c r="E22533" s="233">
        <v>64</v>
      </c>
      <c r="F22533" s="235">
        <v>7.9401966668821515</v>
      </c>
      <c r="G22533" s="238"/>
      <c r="H22533" s="233" t="s">
        <v>457</v>
      </c>
      <c r="I22533" s="233">
        <v>239746</v>
      </c>
      <c r="J22533" s="233">
        <v>3839</v>
      </c>
      <c r="K22533" s="233">
        <v>77</v>
      </c>
      <c r="L22533" s="234">
        <v>2.0057306590257881E-2</v>
      </c>
      <c r="M22533" s="233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25">
      <c r="A22534" s="221" t="s">
        <v>602</v>
      </c>
      <c r="B22534" s="233" t="s">
        <v>443</v>
      </c>
      <c r="C22534" s="236">
        <v>9019.6013550839107</v>
      </c>
      <c r="D22534" s="233">
        <v>1889</v>
      </c>
      <c r="E22534" s="233">
        <v>15</v>
      </c>
      <c r="F22534" s="235">
        <v>11.878890532392095</v>
      </c>
      <c r="G22534" s="238"/>
      <c r="H22534" s="233" t="s">
        <v>457</v>
      </c>
      <c r="I22534" s="233">
        <v>32436</v>
      </c>
      <c r="J22534" s="233">
        <v>543</v>
      </c>
      <c r="K22534" s="233">
        <v>16</v>
      </c>
      <c r="L22534" s="234">
        <v>2.9465930018416207E-2</v>
      </c>
      <c r="M22534" s="233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25">
      <c r="A22535" s="221" t="s">
        <v>601</v>
      </c>
      <c r="B22535" s="233" t="s">
        <v>448</v>
      </c>
      <c r="C22535" s="236">
        <v>30825.646942955998</v>
      </c>
      <c r="D22535" s="233">
        <v>7516</v>
      </c>
      <c r="E22535" s="233">
        <v>32</v>
      </c>
      <c r="F22535" s="235">
        <v>7.4149758801302204</v>
      </c>
      <c r="G22535" s="238"/>
      <c r="H22535" s="233" t="s">
        <v>457</v>
      </c>
      <c r="I22535" s="233">
        <v>149528</v>
      </c>
      <c r="J22535" s="233">
        <v>1790</v>
      </c>
      <c r="K22535" s="233">
        <v>42</v>
      </c>
      <c r="L22535" s="234">
        <v>2.3463687150837988E-2</v>
      </c>
      <c r="M22535" s="233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25">
      <c r="A22536" s="221" t="s">
        <v>600</v>
      </c>
      <c r="B22536" s="233" t="s">
        <v>453</v>
      </c>
      <c r="C22536" s="236">
        <v>4174.0936822109898</v>
      </c>
      <c r="D22536" s="233">
        <v>1096</v>
      </c>
      <c r="E22536" s="233" t="s">
        <v>489</v>
      </c>
      <c r="F22536" s="235">
        <v>5.133706394730666</v>
      </c>
      <c r="G22536" s="238"/>
      <c r="H22536" s="233" t="s">
        <v>457</v>
      </c>
      <c r="I22536" s="233">
        <v>27413</v>
      </c>
      <c r="J22536" s="233">
        <v>309</v>
      </c>
      <c r="K22536" s="233">
        <v>3</v>
      </c>
      <c r="L22536" s="234">
        <v>9.7087378640776691E-3</v>
      </c>
      <c r="M22536" s="233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25">
      <c r="A22537" s="221" t="s">
        <v>599</v>
      </c>
      <c r="B22537" s="233" t="s">
        <v>450</v>
      </c>
      <c r="C22537" s="236">
        <v>414.46849714100301</v>
      </c>
      <c r="D22537" s="233">
        <v>21</v>
      </c>
      <c r="E22537" s="233">
        <v>0</v>
      </c>
      <c r="F22537" s="235">
        <v>0</v>
      </c>
      <c r="G22537" s="238"/>
      <c r="H22537" s="233" t="s">
        <v>461</v>
      </c>
      <c r="I22537" s="233">
        <v>419</v>
      </c>
      <c r="J22537" s="233">
        <v>6</v>
      </c>
      <c r="K22537" s="233">
        <v>0</v>
      </c>
      <c r="L22537" s="234">
        <v>0</v>
      </c>
      <c r="M22537" s="233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25">
      <c r="A22538" s="221" t="s">
        <v>598</v>
      </c>
      <c r="B22538" s="233" t="s">
        <v>452</v>
      </c>
      <c r="C22538" s="236">
        <v>5777.7105143039398</v>
      </c>
      <c r="D22538" s="233">
        <v>1143</v>
      </c>
      <c r="E22538" s="233">
        <v>10</v>
      </c>
      <c r="F22538" s="235">
        <v>12.362781287109303</v>
      </c>
      <c r="G22538" s="238"/>
      <c r="H22538" s="233" t="s">
        <v>476</v>
      </c>
      <c r="I22538" s="233">
        <v>31372</v>
      </c>
      <c r="J22538" s="233">
        <v>393</v>
      </c>
      <c r="K22538" s="233">
        <v>10</v>
      </c>
      <c r="L22538" s="234">
        <v>2.5445292620865138E-2</v>
      </c>
      <c r="M22538" s="233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25">
      <c r="A22539" s="221" t="s">
        <v>597</v>
      </c>
      <c r="B22539" s="233" t="s">
        <v>448</v>
      </c>
      <c r="C22539" s="236">
        <v>9113.7991472155009</v>
      </c>
      <c r="D22539" s="233">
        <v>1332</v>
      </c>
      <c r="E22539" s="233">
        <v>9</v>
      </c>
      <c r="F22539" s="235">
        <v>7.0536680968392007</v>
      </c>
      <c r="G22539" s="238"/>
      <c r="H22539" s="233" t="s">
        <v>476</v>
      </c>
      <c r="I22539" s="233">
        <v>25489</v>
      </c>
      <c r="J22539" s="233">
        <v>405</v>
      </c>
      <c r="K22539" s="233">
        <v>9</v>
      </c>
      <c r="L22539" s="234">
        <v>2.2222222222222223E-2</v>
      </c>
      <c r="M22539" s="233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25">
      <c r="A22540" s="221" t="s">
        <v>596</v>
      </c>
      <c r="B22540" s="233" t="s">
        <v>456</v>
      </c>
      <c r="C22540" s="236">
        <v>1968.1305279901801</v>
      </c>
      <c r="D22540" s="233">
        <v>173</v>
      </c>
      <c r="E22540" s="233" t="s">
        <v>489</v>
      </c>
      <c r="F22540" s="235">
        <v>3.6292598693397138</v>
      </c>
      <c r="G22540" s="238"/>
      <c r="H22540" s="233" t="s">
        <v>457</v>
      </c>
      <c r="I22540" s="233">
        <v>5227</v>
      </c>
      <c r="J22540" s="233">
        <v>82</v>
      </c>
      <c r="K22540" s="233">
        <v>2</v>
      </c>
      <c r="L22540" s="234">
        <v>2.4390243902439025E-2</v>
      </c>
      <c r="M22540" s="233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25">
      <c r="A22541" s="221" t="s">
        <v>595</v>
      </c>
      <c r="B22541" s="233" t="s">
        <v>448</v>
      </c>
      <c r="C22541" s="236">
        <v>11979.088383960399</v>
      </c>
      <c r="D22541" s="233">
        <v>2716</v>
      </c>
      <c r="E22541" s="233">
        <v>26</v>
      </c>
      <c r="F22541" s="235">
        <v>15.503206902033623</v>
      </c>
      <c r="G22541" s="238"/>
      <c r="H22541" s="233" t="s">
        <v>476</v>
      </c>
      <c r="I22541" s="233">
        <v>41823</v>
      </c>
      <c r="J22541" s="233">
        <v>550</v>
      </c>
      <c r="K22541" s="233">
        <v>28</v>
      </c>
      <c r="L22541" s="234">
        <v>5.0909090909090911E-2</v>
      </c>
      <c r="M22541" s="233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25">
      <c r="A22542" s="221" t="s">
        <v>594</v>
      </c>
      <c r="B22542" s="233" t="s">
        <v>455</v>
      </c>
      <c r="C22542" s="236">
        <v>241.58987972642501</v>
      </c>
      <c r="D22542" s="233">
        <v>28</v>
      </c>
      <c r="E22542" s="233">
        <v>0</v>
      </c>
      <c r="F22542" s="235">
        <v>0</v>
      </c>
      <c r="G22542" s="238"/>
      <c r="H22542" s="233" t="s">
        <v>461</v>
      </c>
      <c r="I22542" s="233">
        <v>980</v>
      </c>
      <c r="J22542" s="233">
        <v>10</v>
      </c>
      <c r="K22542" s="233">
        <v>0</v>
      </c>
      <c r="L22542" s="234">
        <v>0</v>
      </c>
      <c r="M22542" s="233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25">
      <c r="A22543" s="221" t="s">
        <v>432</v>
      </c>
      <c r="B22543" s="233" t="s">
        <v>432</v>
      </c>
      <c r="C22543" s="236">
        <v>0</v>
      </c>
      <c r="D22543" s="233">
        <v>1917</v>
      </c>
      <c r="E22543" s="233">
        <v>7</v>
      </c>
      <c r="F22543" s="235" t="s">
        <v>459</v>
      </c>
      <c r="G22543" s="238"/>
      <c r="H22543" s="233" t="s">
        <v>459</v>
      </c>
      <c r="I22543" s="233">
        <v>473890</v>
      </c>
      <c r="J22543" s="233">
        <v>6630</v>
      </c>
      <c r="K22543" s="233">
        <v>8</v>
      </c>
      <c r="L22543" s="234" t="s">
        <v>459</v>
      </c>
      <c r="M22543" s="233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25">
      <c r="A22544" s="221" t="s">
        <v>593</v>
      </c>
      <c r="B22544" s="233" t="s">
        <v>443</v>
      </c>
      <c r="C22544" s="236">
        <v>9203.2013313555308</v>
      </c>
      <c r="D22544" s="233">
        <v>1133</v>
      </c>
      <c r="E22544" s="233">
        <v>10</v>
      </c>
      <c r="F22544" s="235">
        <v>7.7612744584009628</v>
      </c>
      <c r="G22544" s="238"/>
      <c r="H22544" s="233" t="s">
        <v>457</v>
      </c>
      <c r="I22544" s="233">
        <v>27376</v>
      </c>
      <c r="J22544" s="233">
        <v>450</v>
      </c>
      <c r="K22544" s="233">
        <v>12</v>
      </c>
      <c r="L22544" s="234">
        <v>2.6666666666666668E-2</v>
      </c>
      <c r="M22544" s="233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25">
      <c r="A22545" s="221" t="s">
        <v>592</v>
      </c>
      <c r="B22545" s="233" t="s">
        <v>443</v>
      </c>
      <c r="C22545" s="236">
        <v>15611.3411572231</v>
      </c>
      <c r="D22545" s="233">
        <v>2460</v>
      </c>
      <c r="E22545" s="233">
        <v>15</v>
      </c>
      <c r="F22545" s="235">
        <v>6.8631423824393192</v>
      </c>
      <c r="G22545" s="238"/>
      <c r="H22545" s="233" t="s">
        <v>457</v>
      </c>
      <c r="I22545" s="233">
        <v>47749</v>
      </c>
      <c r="J22545" s="233">
        <v>711</v>
      </c>
      <c r="K22545" s="233">
        <v>18</v>
      </c>
      <c r="L22545" s="234">
        <v>2.5316455696202531E-2</v>
      </c>
      <c r="M22545" s="233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25">
      <c r="A22546" s="221" t="s">
        <v>591</v>
      </c>
      <c r="B22546" s="233" t="s">
        <v>448</v>
      </c>
      <c r="C22546" s="236">
        <v>27113.4272904754</v>
      </c>
      <c r="D22546" s="233">
        <v>5791</v>
      </c>
      <c r="E22546" s="233">
        <v>46</v>
      </c>
      <c r="F22546" s="235">
        <v>12.118402629491682</v>
      </c>
      <c r="G22546" s="238"/>
      <c r="H22546" s="233" t="s">
        <v>457</v>
      </c>
      <c r="I22546" s="233">
        <v>129131</v>
      </c>
      <c r="J22546" s="233">
        <v>1518</v>
      </c>
      <c r="K22546" s="233">
        <v>50</v>
      </c>
      <c r="L22546" s="234">
        <v>3.2938076416337288E-2</v>
      </c>
      <c r="M22546" s="233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25">
      <c r="A22547" s="221" t="s">
        <v>590</v>
      </c>
      <c r="B22547" s="233" t="s">
        <v>450</v>
      </c>
      <c r="C22547" s="236">
        <v>1911.00314707446</v>
      </c>
      <c r="D22547" s="233">
        <v>293</v>
      </c>
      <c r="E22547" s="233" t="s">
        <v>489</v>
      </c>
      <c r="F22547" s="235">
        <v>7.4755053687819286</v>
      </c>
      <c r="G22547" s="238"/>
      <c r="H22547" s="233" t="s">
        <v>461</v>
      </c>
      <c r="I22547" s="233">
        <v>4544</v>
      </c>
      <c r="J22547" s="233">
        <v>63</v>
      </c>
      <c r="K22547" s="233">
        <v>2</v>
      </c>
      <c r="L22547" s="234">
        <v>3.1746031746031744E-2</v>
      </c>
      <c r="M22547" s="233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25">
      <c r="A22548" s="221" t="s">
        <v>589</v>
      </c>
      <c r="B22548" s="233" t="s">
        <v>446</v>
      </c>
      <c r="C22548" s="236">
        <v>26055.176096996998</v>
      </c>
      <c r="D22548" s="233">
        <v>5178</v>
      </c>
      <c r="E22548" s="233">
        <v>34</v>
      </c>
      <c r="F22548" s="235">
        <v>9.3208789667375704</v>
      </c>
      <c r="G22548" s="238"/>
      <c r="H22548" s="233" t="s">
        <v>457</v>
      </c>
      <c r="I22548" s="233">
        <v>107875</v>
      </c>
      <c r="J22548" s="233">
        <v>1343</v>
      </c>
      <c r="K22548" s="233">
        <v>38</v>
      </c>
      <c r="L22548" s="234">
        <v>2.8294862248696945E-2</v>
      </c>
      <c r="M22548" s="233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25">
      <c r="A22549" s="221" t="s">
        <v>588</v>
      </c>
      <c r="B22549" s="233" t="s">
        <v>448</v>
      </c>
      <c r="C22549" s="236">
        <v>66447.1432703639</v>
      </c>
      <c r="D22549" s="233">
        <v>12643</v>
      </c>
      <c r="E22549" s="233">
        <v>182</v>
      </c>
      <c r="F22549" s="235">
        <v>19.56442272785884</v>
      </c>
      <c r="G22549" s="238"/>
      <c r="H22549" s="233" t="s">
        <v>457</v>
      </c>
      <c r="I22549" s="233">
        <v>680087</v>
      </c>
      <c r="J22549" s="233">
        <v>12459</v>
      </c>
      <c r="K22549" s="233">
        <v>189</v>
      </c>
      <c r="L22549" s="234">
        <v>1.5169756802311581E-2</v>
      </c>
      <c r="M22549" s="233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25">
      <c r="A22550" s="221" t="s">
        <v>587</v>
      </c>
      <c r="B22550" s="233" t="s">
        <v>449</v>
      </c>
      <c r="C22550" s="236">
        <v>10160.3863056553</v>
      </c>
      <c r="D22550" s="233">
        <v>2295</v>
      </c>
      <c r="E22550" s="233">
        <v>35</v>
      </c>
      <c r="F22550" s="235">
        <v>24.605363662290017</v>
      </c>
      <c r="G22550" s="238"/>
      <c r="H22550" s="233" t="s">
        <v>461</v>
      </c>
      <c r="I22550" s="233">
        <v>40073</v>
      </c>
      <c r="J22550" s="233">
        <v>712</v>
      </c>
      <c r="K22550" s="233">
        <v>39</v>
      </c>
      <c r="L22550" s="234">
        <v>5.4775280898876406E-2</v>
      </c>
      <c r="M22550" s="233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25">
      <c r="A22551" s="221" t="s">
        <v>586</v>
      </c>
      <c r="B22551" s="233" t="s">
        <v>445</v>
      </c>
      <c r="C22551" s="236">
        <v>24185.158020851901</v>
      </c>
      <c r="D22551" s="233">
        <v>4765</v>
      </c>
      <c r="E22551" s="233">
        <v>18</v>
      </c>
      <c r="F22551" s="235">
        <v>5.3161293575413966</v>
      </c>
      <c r="G22551" s="238"/>
      <c r="H22551" s="233" t="s">
        <v>457</v>
      </c>
      <c r="I22551" s="233">
        <v>76502</v>
      </c>
      <c r="J22551" s="233">
        <v>1167</v>
      </c>
      <c r="K22551" s="233">
        <v>23</v>
      </c>
      <c r="L22551" s="234">
        <v>1.970865467009426E-2</v>
      </c>
      <c r="M22551" s="233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25">
      <c r="A22552" s="221" t="s">
        <v>585</v>
      </c>
      <c r="B22552" s="233" t="s">
        <v>443</v>
      </c>
      <c r="C22552" s="236">
        <v>5442.3214995143799</v>
      </c>
      <c r="D22552" s="233">
        <v>862</v>
      </c>
      <c r="E22552" s="233">
        <v>12</v>
      </c>
      <c r="F22552" s="235">
        <v>15.749581446434949</v>
      </c>
      <c r="G22552" s="238"/>
      <c r="H22552" s="233" t="s">
        <v>461</v>
      </c>
      <c r="I22552" s="233">
        <v>14590</v>
      </c>
      <c r="J22552" s="233">
        <v>277</v>
      </c>
      <c r="K22552" s="233">
        <v>13</v>
      </c>
      <c r="L22552" s="234">
        <v>4.6931407942238268E-2</v>
      </c>
      <c r="M22552" s="233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25">
      <c r="A22553" s="221" t="s">
        <v>584</v>
      </c>
      <c r="B22553" s="233" t="s">
        <v>451</v>
      </c>
      <c r="C22553" s="236">
        <v>733.94211218720091</v>
      </c>
      <c r="D22553" s="233">
        <v>74</v>
      </c>
      <c r="E22553" s="233" t="s">
        <v>489</v>
      </c>
      <c r="F22553" s="235">
        <v>9.7321805415564846</v>
      </c>
      <c r="G22553" s="238"/>
      <c r="H22553" s="233" t="s">
        <v>457</v>
      </c>
      <c r="I22553" s="233">
        <v>2580</v>
      </c>
      <c r="J22553" s="233">
        <v>43</v>
      </c>
      <c r="K22553" s="233">
        <v>1</v>
      </c>
      <c r="L22553" s="234">
        <v>2.3255813953488372E-2</v>
      </c>
      <c r="M22553" s="233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25">
      <c r="A22554" s="221" t="s">
        <v>583</v>
      </c>
      <c r="B22554" s="233" t="s">
        <v>455</v>
      </c>
      <c r="C22554" s="236">
        <v>445.14881003177402</v>
      </c>
      <c r="D22554" s="233">
        <v>43</v>
      </c>
      <c r="E22554" s="233">
        <v>0</v>
      </c>
      <c r="F22554" s="235">
        <v>0</v>
      </c>
      <c r="G22554" s="238"/>
      <c r="H22554" s="233" t="s">
        <v>461</v>
      </c>
      <c r="I22554" s="233">
        <v>1366</v>
      </c>
      <c r="J22554" s="233">
        <v>26</v>
      </c>
      <c r="K22554" s="233">
        <v>0</v>
      </c>
      <c r="L22554" s="234">
        <v>0</v>
      </c>
      <c r="M22554" s="233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25">
      <c r="A22555" s="221" t="s">
        <v>582</v>
      </c>
      <c r="B22555" s="233" t="s">
        <v>448</v>
      </c>
      <c r="C22555" s="236">
        <v>33036.741371399599</v>
      </c>
      <c r="D22555" s="233">
        <v>5453</v>
      </c>
      <c r="E22555" s="233">
        <v>43</v>
      </c>
      <c r="F22555" s="235">
        <v>9.2970082518112793</v>
      </c>
      <c r="G22555" s="238"/>
      <c r="H22555" s="233" t="s">
        <v>457</v>
      </c>
      <c r="I22555" s="233">
        <v>213023</v>
      </c>
      <c r="J22555" s="233">
        <v>3964</v>
      </c>
      <c r="K22555" s="233">
        <v>50</v>
      </c>
      <c r="L22555" s="234">
        <v>1.2613521695257316E-2</v>
      </c>
      <c r="M22555" s="233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25">
      <c r="A22556" s="221" t="s">
        <v>581</v>
      </c>
      <c r="B22556" s="233" t="s">
        <v>448</v>
      </c>
      <c r="C22556" s="236">
        <v>13217.562427383</v>
      </c>
      <c r="D22556" s="233">
        <v>1899</v>
      </c>
      <c r="E22556" s="233">
        <v>35</v>
      </c>
      <c r="F22556" s="235">
        <v>18.914228805310703</v>
      </c>
      <c r="G22556" s="238"/>
      <c r="H22556" s="233" t="s">
        <v>457</v>
      </c>
      <c r="I22556" s="233">
        <v>74901</v>
      </c>
      <c r="J22556" s="233">
        <v>1124</v>
      </c>
      <c r="K22556" s="233">
        <v>36</v>
      </c>
      <c r="L22556" s="234">
        <v>3.2028469750889681E-2</v>
      </c>
      <c r="M22556" s="233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25">
      <c r="A22557" s="221" t="s">
        <v>580</v>
      </c>
      <c r="B22557" s="233" t="s">
        <v>443</v>
      </c>
      <c r="C22557" s="236">
        <v>17180.900653549099</v>
      </c>
      <c r="D22557" s="233">
        <v>4523</v>
      </c>
      <c r="E22557" s="233">
        <v>18</v>
      </c>
      <c r="F22557" s="235">
        <v>7.4833928188083254</v>
      </c>
      <c r="G22557" s="238"/>
      <c r="H22557" s="233" t="s">
        <v>457</v>
      </c>
      <c r="I22557" s="233">
        <v>83948</v>
      </c>
      <c r="J22557" s="233">
        <v>1263</v>
      </c>
      <c r="K22557" s="233">
        <v>20</v>
      </c>
      <c r="L22557" s="234">
        <v>1.583531274742676E-2</v>
      </c>
      <c r="M22557" s="233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25">
      <c r="A22558" s="221" t="s">
        <v>579</v>
      </c>
      <c r="B22558" s="233" t="s">
        <v>446</v>
      </c>
      <c r="C22558" s="236">
        <v>29713.051998029401</v>
      </c>
      <c r="D22558" s="233">
        <v>3894</v>
      </c>
      <c r="E22558" s="233">
        <v>61</v>
      </c>
      <c r="F22558" s="235">
        <v>14.664070380356174</v>
      </c>
      <c r="G22558" s="238"/>
      <c r="H22558" s="233" t="s">
        <v>457</v>
      </c>
      <c r="I22558" s="233">
        <v>327393</v>
      </c>
      <c r="J22558" s="233">
        <v>4080</v>
      </c>
      <c r="K22558" s="233">
        <v>68</v>
      </c>
      <c r="L22558" s="234">
        <v>1.6666666666666666E-2</v>
      </c>
      <c r="M22558" s="233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25">
      <c r="A22559" s="221" t="s">
        <v>578</v>
      </c>
      <c r="B22559" s="233" t="s">
        <v>456</v>
      </c>
      <c r="C22559" s="236">
        <v>2759.83426324726</v>
      </c>
      <c r="D22559" s="233">
        <v>251</v>
      </c>
      <c r="E22559" s="233" t="s">
        <v>489</v>
      </c>
      <c r="F22559" s="235">
        <v>5.1762942709847772</v>
      </c>
      <c r="G22559" s="238"/>
      <c r="H22559" s="233" t="s">
        <v>457</v>
      </c>
      <c r="I22559" s="233">
        <v>7016</v>
      </c>
      <c r="J22559" s="233">
        <v>91</v>
      </c>
      <c r="K22559" s="233">
        <v>3</v>
      </c>
      <c r="L22559" s="234">
        <v>3.2967032967032968E-2</v>
      </c>
      <c r="M22559" s="233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25">
      <c r="A22560" s="221" t="s">
        <v>577</v>
      </c>
      <c r="B22560" s="233" t="s">
        <v>451</v>
      </c>
      <c r="C22560" s="236">
        <v>709.250407043618</v>
      </c>
      <c r="D22560" s="233">
        <v>91</v>
      </c>
      <c r="E22560" s="233">
        <v>0</v>
      </c>
      <c r="F22560" s="235">
        <v>0</v>
      </c>
      <c r="G22560" s="238"/>
      <c r="H22560" s="233" t="s">
        <v>461</v>
      </c>
      <c r="I22560" s="233">
        <v>3790</v>
      </c>
      <c r="J22560" s="233">
        <v>72</v>
      </c>
      <c r="K22560" s="233">
        <v>0</v>
      </c>
      <c r="L22560" s="234">
        <v>0</v>
      </c>
      <c r="M22560" s="233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25">
      <c r="A22561" s="221" t="s">
        <v>576</v>
      </c>
      <c r="B22561" s="233" t="s">
        <v>452</v>
      </c>
      <c r="C22561" s="236">
        <v>5203.1237660323704</v>
      </c>
      <c r="D22561" s="233">
        <v>865</v>
      </c>
      <c r="E22561" s="233">
        <v>16</v>
      </c>
      <c r="F22561" s="235">
        <v>21.964827173977177</v>
      </c>
      <c r="G22561" s="238"/>
      <c r="H22561" s="233" t="s">
        <v>476</v>
      </c>
      <c r="I22561" s="233">
        <v>34245</v>
      </c>
      <c r="J22561" s="233">
        <v>1465</v>
      </c>
      <c r="K22561" s="233">
        <v>19</v>
      </c>
      <c r="L22561" s="234">
        <v>1.2969283276450512E-2</v>
      </c>
      <c r="M22561" s="233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25">
      <c r="A22562" s="221" t="s">
        <v>575</v>
      </c>
      <c r="B22562" s="233" t="s">
        <v>443</v>
      </c>
      <c r="C22562" s="236">
        <v>7840.6389864339299</v>
      </c>
      <c r="D22562" s="233">
        <v>1500</v>
      </c>
      <c r="E22562" s="233">
        <v>9</v>
      </c>
      <c r="F22562" s="235">
        <v>8.1990402053892595</v>
      </c>
      <c r="G22562" s="238"/>
      <c r="H22562" s="233" t="s">
        <v>457</v>
      </c>
      <c r="I22562" s="233">
        <v>31707</v>
      </c>
      <c r="J22562" s="233">
        <v>441</v>
      </c>
      <c r="K22562" s="233">
        <v>10</v>
      </c>
      <c r="L22562" s="234">
        <v>2.2675736961451247E-2</v>
      </c>
      <c r="M22562" s="233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25">
      <c r="A22563" s="221" t="s">
        <v>574</v>
      </c>
      <c r="B22563" s="233" t="s">
        <v>445</v>
      </c>
      <c r="C22563" s="236">
        <v>7285.8220530817907</v>
      </c>
      <c r="D22563" s="233">
        <v>1854</v>
      </c>
      <c r="E22563" s="233" t="s">
        <v>489</v>
      </c>
      <c r="F22563" s="235">
        <v>1.9607553110182878</v>
      </c>
      <c r="G22563" s="238"/>
      <c r="H22563" s="233" t="s">
        <v>457</v>
      </c>
      <c r="I22563" s="233">
        <v>32358</v>
      </c>
      <c r="J22563" s="233">
        <v>391</v>
      </c>
      <c r="K22563" s="233">
        <v>4</v>
      </c>
      <c r="L22563" s="234">
        <v>1.0230179028132993E-2</v>
      </c>
      <c r="M22563" s="233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25">
      <c r="A22564" s="221" t="s">
        <v>573</v>
      </c>
      <c r="B22564" s="233" t="s">
        <v>443</v>
      </c>
      <c r="C22564" s="236">
        <v>3703.8770272844695</v>
      </c>
      <c r="D22564" s="233">
        <v>752</v>
      </c>
      <c r="E22564" s="233">
        <v>11</v>
      </c>
      <c r="F22564" s="235">
        <v>21.213292988032574</v>
      </c>
      <c r="G22564" s="238"/>
      <c r="H22564" s="233" t="s">
        <v>457</v>
      </c>
      <c r="I22564" s="233">
        <v>17438</v>
      </c>
      <c r="J22564" s="233">
        <v>347</v>
      </c>
      <c r="K22564" s="233">
        <v>13</v>
      </c>
      <c r="L22564" s="234">
        <v>3.7463976945244955E-2</v>
      </c>
      <c r="M22564" s="233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25">
      <c r="A22565" s="221" t="s">
        <v>572</v>
      </c>
      <c r="B22565" s="233" t="s">
        <v>452</v>
      </c>
      <c r="C22565" s="236">
        <v>4036.3842504603494</v>
      </c>
      <c r="D22565" s="233">
        <v>510</v>
      </c>
      <c r="E22565" s="233" t="s">
        <v>489</v>
      </c>
      <c r="F22565" s="235">
        <v>3.5392354640381427</v>
      </c>
      <c r="G22565" s="238"/>
      <c r="H22565" s="233" t="s">
        <v>457</v>
      </c>
      <c r="I22565" s="233">
        <v>14262</v>
      </c>
      <c r="J22565" s="233">
        <v>185</v>
      </c>
      <c r="K22565" s="233">
        <v>6</v>
      </c>
      <c r="L22565" s="234">
        <v>3.2432432432432434E-2</v>
      </c>
      <c r="M22565" s="233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25">
      <c r="A22566" s="221" t="s">
        <v>571</v>
      </c>
      <c r="B22566" s="233" t="s">
        <v>450</v>
      </c>
      <c r="C22566" s="236">
        <v>29347.864073528101</v>
      </c>
      <c r="D22566" s="233">
        <v>7209</v>
      </c>
      <c r="E22566" s="233">
        <v>53</v>
      </c>
      <c r="F22566" s="235">
        <v>12.899454202968782</v>
      </c>
      <c r="G22566" s="238"/>
      <c r="H22566" s="233" t="s">
        <v>457</v>
      </c>
      <c r="I22566" s="233">
        <v>117550</v>
      </c>
      <c r="J22566" s="233">
        <v>1674</v>
      </c>
      <c r="K22566" s="233">
        <v>63</v>
      </c>
      <c r="L22566" s="234">
        <v>3.7634408602150539E-2</v>
      </c>
      <c r="M22566" s="233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25">
      <c r="A22567" s="221" t="s">
        <v>570</v>
      </c>
      <c r="B22567" s="233" t="s">
        <v>455</v>
      </c>
      <c r="C22567" s="236">
        <v>1175.1166229483399</v>
      </c>
      <c r="D22567" s="233">
        <v>124</v>
      </c>
      <c r="E22567" s="233" t="s">
        <v>489</v>
      </c>
      <c r="F22567" s="235">
        <v>18.235272150952685</v>
      </c>
      <c r="G22567" s="238"/>
      <c r="H22567" s="233" t="s">
        <v>476</v>
      </c>
      <c r="I22567" s="233">
        <v>5127</v>
      </c>
      <c r="J22567" s="233">
        <v>93</v>
      </c>
      <c r="K22567" s="233">
        <v>3</v>
      </c>
      <c r="L22567" s="234">
        <v>3.2258064516129031E-2</v>
      </c>
      <c r="M22567" s="233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25">
      <c r="A22568" s="221" t="s">
        <v>569</v>
      </c>
      <c r="B22568" s="233" t="s">
        <v>453</v>
      </c>
      <c r="C22568" s="236">
        <v>2871.29045841678</v>
      </c>
      <c r="D22568" s="233">
        <v>373</v>
      </c>
      <c r="E22568" s="233" t="s">
        <v>489</v>
      </c>
      <c r="F22568" s="235">
        <v>4.9753636884202166</v>
      </c>
      <c r="G22568" s="238"/>
      <c r="H22568" s="233" t="s">
        <v>461</v>
      </c>
      <c r="I22568" s="233">
        <v>9564</v>
      </c>
      <c r="J22568" s="233">
        <v>103</v>
      </c>
      <c r="K22568" s="233">
        <v>3</v>
      </c>
      <c r="L22568" s="234">
        <v>2.9126213592233011E-2</v>
      </c>
      <c r="M22568" s="233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25">
      <c r="A22569" s="221" t="s">
        <v>568</v>
      </c>
      <c r="B22569" s="233" t="s">
        <v>443</v>
      </c>
      <c r="C22569" s="236">
        <v>18711.126473274999</v>
      </c>
      <c r="D22569" s="233">
        <v>3762</v>
      </c>
      <c r="E22569" s="233">
        <v>25</v>
      </c>
      <c r="F22569" s="235">
        <v>9.5435958292773648</v>
      </c>
      <c r="G22569" s="238"/>
      <c r="H22569" s="233" t="s">
        <v>457</v>
      </c>
      <c r="I22569" s="233">
        <v>99855</v>
      </c>
      <c r="J22569" s="233">
        <v>1489</v>
      </c>
      <c r="K22569" s="233">
        <v>34</v>
      </c>
      <c r="L22569" s="234">
        <v>2.2834116856950974E-2</v>
      </c>
      <c r="M22569" s="233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25">
      <c r="A22570" s="221" t="s">
        <v>567</v>
      </c>
      <c r="B22570" s="233" t="s">
        <v>450</v>
      </c>
      <c r="C22570" s="236">
        <v>41355.060735064602</v>
      </c>
      <c r="D22570" s="233">
        <v>8581</v>
      </c>
      <c r="E22570" s="233">
        <v>57</v>
      </c>
      <c r="F22570" s="235">
        <v>9.8450552340174458</v>
      </c>
      <c r="G22570" s="238"/>
      <c r="H22570" s="233" t="s">
        <v>457</v>
      </c>
      <c r="I22570" s="233">
        <v>157736</v>
      </c>
      <c r="J22570" s="233">
        <v>2579</v>
      </c>
      <c r="K22570" s="233">
        <v>69</v>
      </c>
      <c r="L22570" s="234">
        <v>2.6754556029468787E-2</v>
      </c>
      <c r="M22570" s="233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25">
      <c r="A22571" s="221" t="s">
        <v>566</v>
      </c>
      <c r="B22571" s="233" t="s">
        <v>448</v>
      </c>
      <c r="C22571" s="236">
        <v>23089.216116875701</v>
      </c>
      <c r="D22571" s="233">
        <v>3806</v>
      </c>
      <c r="E22571" s="233">
        <v>33</v>
      </c>
      <c r="F22571" s="235">
        <v>10.208847477589517</v>
      </c>
      <c r="G22571" s="238"/>
      <c r="H22571" s="233" t="s">
        <v>457</v>
      </c>
      <c r="I22571" s="233">
        <v>82750</v>
      </c>
      <c r="J22571" s="233">
        <v>1216</v>
      </c>
      <c r="K22571" s="233">
        <v>36</v>
      </c>
      <c r="L22571" s="234">
        <v>2.9605263157894735E-2</v>
      </c>
      <c r="M22571" s="233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25">
      <c r="A22572" s="221" t="s">
        <v>565</v>
      </c>
      <c r="B22572" s="233" t="s">
        <v>449</v>
      </c>
      <c r="C22572" s="236">
        <v>1711.2133241641</v>
      </c>
      <c r="D22572" s="233">
        <v>162</v>
      </c>
      <c r="E22572" s="233">
        <v>0</v>
      </c>
      <c r="F22572" s="235">
        <v>0</v>
      </c>
      <c r="G22572" s="238"/>
      <c r="H22572" s="233" t="s">
        <v>457</v>
      </c>
      <c r="I22572" s="233">
        <v>3220</v>
      </c>
      <c r="J22572" s="233">
        <v>37</v>
      </c>
      <c r="K22572" s="233">
        <v>0</v>
      </c>
      <c r="L22572" s="234">
        <v>0</v>
      </c>
      <c r="M22572" s="233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25">
      <c r="A22573" s="221" t="s">
        <v>564</v>
      </c>
      <c r="B22573" s="233" t="s">
        <v>443</v>
      </c>
      <c r="C22573" s="236">
        <v>7315.6481145470188</v>
      </c>
      <c r="D22573" s="233">
        <v>1613</v>
      </c>
      <c r="E22573" s="233">
        <v>8</v>
      </c>
      <c r="F22573" s="235">
        <v>7.8110450705289844</v>
      </c>
      <c r="G22573" s="238"/>
      <c r="H22573" s="233" t="s">
        <v>457</v>
      </c>
      <c r="I22573" s="233">
        <v>25723</v>
      </c>
      <c r="J22573" s="233">
        <v>325</v>
      </c>
      <c r="K22573" s="233">
        <v>9</v>
      </c>
      <c r="L22573" s="234">
        <v>2.7692307692307693E-2</v>
      </c>
      <c r="M22573" s="233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25">
      <c r="A22574" s="221" t="s">
        <v>563</v>
      </c>
      <c r="B22574" s="233" t="s">
        <v>448</v>
      </c>
      <c r="C22574" s="236">
        <v>10981.723636578799</v>
      </c>
      <c r="D22574" s="233">
        <v>1506</v>
      </c>
      <c r="E22574" s="233">
        <v>16</v>
      </c>
      <c r="F22574" s="235">
        <v>10.406901326950381</v>
      </c>
      <c r="G22574" s="238"/>
      <c r="H22574" s="233" t="s">
        <v>457</v>
      </c>
      <c r="I22574" s="233">
        <v>93091</v>
      </c>
      <c r="J22574" s="233">
        <v>983</v>
      </c>
      <c r="K22574" s="233">
        <v>20</v>
      </c>
      <c r="L22574" s="234">
        <v>2.0345879959308241E-2</v>
      </c>
      <c r="M22574" s="233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25">
      <c r="A22575" s="221" t="s">
        <v>562</v>
      </c>
      <c r="B22575" s="233" t="s">
        <v>454</v>
      </c>
      <c r="C22575" s="236">
        <v>16752.226867065601</v>
      </c>
      <c r="D22575" s="233">
        <v>3708</v>
      </c>
      <c r="E22575" s="233">
        <v>16</v>
      </c>
      <c r="F22575" s="235">
        <v>6.8221207361032539</v>
      </c>
      <c r="G22575" s="238"/>
      <c r="H22575" s="233" t="s">
        <v>457</v>
      </c>
      <c r="I22575" s="233">
        <v>53634</v>
      </c>
      <c r="J22575" s="233">
        <v>700</v>
      </c>
      <c r="K22575" s="233">
        <v>22</v>
      </c>
      <c r="L22575" s="234">
        <v>3.1428571428571431E-2</v>
      </c>
      <c r="M22575" s="233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25">
      <c r="A22576" s="221" t="s">
        <v>561</v>
      </c>
      <c r="B22576" s="233" t="s">
        <v>446</v>
      </c>
      <c r="C22576" s="236">
        <v>14695.182980035201</v>
      </c>
      <c r="D22576" s="233">
        <v>2580</v>
      </c>
      <c r="E22576" s="233">
        <v>15</v>
      </c>
      <c r="F22576" s="235">
        <v>7.2910189201741051</v>
      </c>
      <c r="G22576" s="238"/>
      <c r="H22576" s="233" t="s">
        <v>457</v>
      </c>
      <c r="I22576" s="233">
        <v>70946</v>
      </c>
      <c r="J22576" s="233">
        <v>904</v>
      </c>
      <c r="K22576" s="233">
        <v>17</v>
      </c>
      <c r="L22576" s="234">
        <v>1.8805309734513276E-2</v>
      </c>
      <c r="M22576" s="233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25">
      <c r="A22577" s="221" t="s">
        <v>560</v>
      </c>
      <c r="B22577" s="233" t="s">
        <v>446</v>
      </c>
      <c r="C22577" s="236">
        <v>56177.316442514697</v>
      </c>
      <c r="D22577" s="233">
        <v>11486</v>
      </c>
      <c r="E22577" s="233">
        <v>54</v>
      </c>
      <c r="F22577" s="235">
        <v>6.8660147928030826</v>
      </c>
      <c r="G22577" s="238"/>
      <c r="H22577" s="233" t="s">
        <v>457</v>
      </c>
      <c r="I22577" s="233">
        <v>219673</v>
      </c>
      <c r="J22577" s="233">
        <v>3374</v>
      </c>
      <c r="K22577" s="233">
        <v>58</v>
      </c>
      <c r="L22577" s="234">
        <v>1.7190278601066984E-2</v>
      </c>
      <c r="M22577" s="233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25">
      <c r="A22578" s="221" t="s">
        <v>559</v>
      </c>
      <c r="B22578" s="233" t="s">
        <v>451</v>
      </c>
      <c r="C22578" s="236">
        <v>1451.48737987204</v>
      </c>
      <c r="D22578" s="233">
        <v>178</v>
      </c>
      <c r="E22578" s="233" t="s">
        <v>489</v>
      </c>
      <c r="F22578" s="235">
        <v>4.9210604528210515</v>
      </c>
      <c r="G22578" s="238"/>
      <c r="H22578" s="233" t="s">
        <v>461</v>
      </c>
      <c r="I22578" s="233">
        <v>4212</v>
      </c>
      <c r="J22578" s="233">
        <v>92</v>
      </c>
      <c r="K22578" s="233">
        <v>1</v>
      </c>
      <c r="L22578" s="234">
        <v>1.0869565217391304E-2</v>
      </c>
      <c r="M22578" s="233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25">
      <c r="A22579" s="221" t="s">
        <v>558</v>
      </c>
      <c r="B22579" s="233" t="s">
        <v>445</v>
      </c>
      <c r="C22579" s="236">
        <v>15539.121805317</v>
      </c>
      <c r="D22579" s="233">
        <v>3285</v>
      </c>
      <c r="E22579" s="233">
        <v>17</v>
      </c>
      <c r="F22579" s="235">
        <v>7.8143779905903292</v>
      </c>
      <c r="G22579" s="238"/>
      <c r="H22579" s="233" t="s">
        <v>457</v>
      </c>
      <c r="I22579" s="233">
        <v>50951</v>
      </c>
      <c r="J22579" s="233">
        <v>690</v>
      </c>
      <c r="K22579" s="233">
        <v>17</v>
      </c>
      <c r="L22579" s="234">
        <v>2.4637681159420291E-2</v>
      </c>
      <c r="M22579" s="233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25">
      <c r="A22580" s="221" t="s">
        <v>557</v>
      </c>
      <c r="B22580" s="233" t="s">
        <v>450</v>
      </c>
      <c r="C22580" s="236">
        <v>14533.4559376543</v>
      </c>
      <c r="D22580" s="233">
        <v>3675</v>
      </c>
      <c r="E22580" s="233">
        <v>39</v>
      </c>
      <c r="F22580" s="235">
        <v>19.167597147329985</v>
      </c>
      <c r="G22580" s="238"/>
      <c r="H22580" s="233" t="s">
        <v>457</v>
      </c>
      <c r="I22580" s="233">
        <v>89139</v>
      </c>
      <c r="J22580" s="233">
        <v>1218</v>
      </c>
      <c r="K22580" s="233">
        <v>42</v>
      </c>
      <c r="L22580" s="234">
        <v>3.4482758620689655E-2</v>
      </c>
      <c r="M22580" s="233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25">
      <c r="A22581" s="221" t="s">
        <v>556</v>
      </c>
      <c r="B22581" s="233" t="s">
        <v>449</v>
      </c>
      <c r="C22581" s="236">
        <v>2458.2722255157701</v>
      </c>
      <c r="D22581" s="233">
        <v>301</v>
      </c>
      <c r="E22581" s="233">
        <v>7</v>
      </c>
      <c r="F22581" s="235">
        <v>20.339488638004486</v>
      </c>
      <c r="G22581" s="238"/>
      <c r="H22581" s="233" t="s">
        <v>457</v>
      </c>
      <c r="I22581" s="233">
        <v>16997</v>
      </c>
      <c r="J22581" s="233">
        <v>404</v>
      </c>
      <c r="K22581" s="233">
        <v>7</v>
      </c>
      <c r="L22581" s="234">
        <v>1.7326732673267328E-2</v>
      </c>
      <c r="M22581" s="233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25">
      <c r="A22582" s="221" t="s">
        <v>555</v>
      </c>
      <c r="B22582" s="233" t="s">
        <v>455</v>
      </c>
      <c r="C22582" s="236">
        <v>7178.4740239266202</v>
      </c>
      <c r="D22582" s="233">
        <v>1237</v>
      </c>
      <c r="E22582" s="233">
        <v>15</v>
      </c>
      <c r="F22582" s="235">
        <v>14.925575656572493</v>
      </c>
      <c r="G22582" s="238"/>
      <c r="H22582" s="233" t="s">
        <v>476</v>
      </c>
      <c r="I22582" s="233">
        <v>183835</v>
      </c>
      <c r="J22582" s="233">
        <v>3728</v>
      </c>
      <c r="K22582" s="233">
        <v>16</v>
      </c>
      <c r="L22582" s="234">
        <v>4.2918454935622317E-3</v>
      </c>
      <c r="M22582" s="233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25">
      <c r="A22583" s="221" t="s">
        <v>554</v>
      </c>
      <c r="B22583" s="233" t="s">
        <v>448</v>
      </c>
      <c r="C22583" s="236">
        <v>24460.265400539301</v>
      </c>
      <c r="D22583" s="233">
        <v>5102</v>
      </c>
      <c r="E22583" s="233">
        <v>22</v>
      </c>
      <c r="F22583" s="235">
        <v>6.424413413739674</v>
      </c>
      <c r="G22583" s="238"/>
      <c r="H22583" s="233" t="s">
        <v>457</v>
      </c>
      <c r="I22583" s="233">
        <v>95467</v>
      </c>
      <c r="J22583" s="233">
        <v>1344</v>
      </c>
      <c r="K22583" s="233">
        <v>31</v>
      </c>
      <c r="L22583" s="234">
        <v>2.3065476190476192E-2</v>
      </c>
      <c r="M22583" s="233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25">
      <c r="A22584" s="221" t="s">
        <v>553</v>
      </c>
      <c r="B22584" s="233" t="s">
        <v>443</v>
      </c>
      <c r="C22584" s="236">
        <v>10765.112077551599</v>
      </c>
      <c r="D22584" s="233">
        <v>2238</v>
      </c>
      <c r="E22584" s="233">
        <v>19</v>
      </c>
      <c r="F22584" s="235">
        <v>12.606862310081249</v>
      </c>
      <c r="G22584" s="238"/>
      <c r="H22584" s="233" t="s">
        <v>457</v>
      </c>
      <c r="I22584" s="233">
        <v>36009</v>
      </c>
      <c r="J22584" s="233">
        <v>537</v>
      </c>
      <c r="K22584" s="233">
        <v>22</v>
      </c>
      <c r="L22584" s="234">
        <v>4.0968342644320296E-2</v>
      </c>
      <c r="M22584" s="233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25">
      <c r="A22585" s="221" t="s">
        <v>552</v>
      </c>
      <c r="B22585" s="233" t="s">
        <v>448</v>
      </c>
      <c r="C22585" s="236">
        <v>22284.2851538703</v>
      </c>
      <c r="D22585" s="233">
        <v>3533</v>
      </c>
      <c r="E22585" s="233">
        <v>43</v>
      </c>
      <c r="F22585" s="235">
        <v>13.782935150132603</v>
      </c>
      <c r="G22585" s="238"/>
      <c r="H22585" s="233" t="s">
        <v>476</v>
      </c>
      <c r="I22585" s="233">
        <v>143004</v>
      </c>
      <c r="J22585" s="233">
        <v>2172</v>
      </c>
      <c r="K22585" s="233">
        <v>49</v>
      </c>
      <c r="L22585" s="234">
        <v>2.2559852670349909E-2</v>
      </c>
      <c r="M22585" s="233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25">
      <c r="A22586" s="221" t="s">
        <v>551</v>
      </c>
      <c r="B22586" s="233" t="s">
        <v>455</v>
      </c>
      <c r="C22586" s="236">
        <v>845.307934845815</v>
      </c>
      <c r="D22586" s="233">
        <v>82</v>
      </c>
      <c r="E22586" s="233" t="s">
        <v>489</v>
      </c>
      <c r="F22586" s="235">
        <v>8.4500060255083334</v>
      </c>
      <c r="G22586" s="238"/>
      <c r="H22586" s="233" t="s">
        <v>461</v>
      </c>
      <c r="I22586" s="233">
        <v>2191</v>
      </c>
      <c r="J22586" s="233">
        <v>41</v>
      </c>
      <c r="K22586" s="233">
        <v>1</v>
      </c>
      <c r="L22586" s="234">
        <v>2.4390243902439025E-2</v>
      </c>
      <c r="M22586" s="233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25">
      <c r="A22587" s="221" t="s">
        <v>550</v>
      </c>
      <c r="B22587" s="233" t="s">
        <v>444</v>
      </c>
      <c r="C22587" s="236">
        <v>18868.1392219843</v>
      </c>
      <c r="D22587" s="233">
        <v>4894</v>
      </c>
      <c r="E22587" s="233">
        <v>29</v>
      </c>
      <c r="F22587" s="235">
        <v>10.978446507406712</v>
      </c>
      <c r="G22587" s="238"/>
      <c r="H22587" s="233" t="s">
        <v>476</v>
      </c>
      <c r="I22587" s="233">
        <v>117341</v>
      </c>
      <c r="J22587" s="233">
        <v>1161</v>
      </c>
      <c r="K22587" s="233">
        <v>35</v>
      </c>
      <c r="L22587" s="234">
        <v>3.0146425495262703E-2</v>
      </c>
      <c r="M22587" s="233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25">
      <c r="A22588" s="221" t="s">
        <v>549</v>
      </c>
      <c r="B22588" s="233" t="s">
        <v>448</v>
      </c>
      <c r="C22588" s="236">
        <v>41525.030739602102</v>
      </c>
      <c r="D22588" s="233">
        <v>9844</v>
      </c>
      <c r="E22588" s="233">
        <v>48</v>
      </c>
      <c r="F22588" s="235">
        <v>8.2566379061138822</v>
      </c>
      <c r="G22588" s="238"/>
      <c r="H22588" s="233" t="s">
        <v>457</v>
      </c>
      <c r="I22588" s="233">
        <v>190818</v>
      </c>
      <c r="J22588" s="233">
        <v>2676</v>
      </c>
      <c r="K22588" s="233">
        <v>65</v>
      </c>
      <c r="L22588" s="234">
        <v>2.428998505231689E-2</v>
      </c>
      <c r="M22588" s="233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25">
      <c r="A22589" s="221" t="s">
        <v>443</v>
      </c>
      <c r="B22589" s="233" t="s">
        <v>443</v>
      </c>
      <c r="C22589" s="236">
        <v>191574.677370558</v>
      </c>
      <c r="D22589" s="233">
        <v>53379</v>
      </c>
      <c r="E22589" s="233">
        <v>437</v>
      </c>
      <c r="F22589" s="235">
        <v>16.293534272229895</v>
      </c>
      <c r="G22589" s="238"/>
      <c r="H22589" s="233" t="s">
        <v>457</v>
      </c>
      <c r="I22589" s="233">
        <v>1768940</v>
      </c>
      <c r="J22589" s="233">
        <v>40735</v>
      </c>
      <c r="K22589" s="233">
        <v>491</v>
      </c>
      <c r="L22589" s="234">
        <v>1.205351663188904E-2</v>
      </c>
      <c r="M22589" s="233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25">
      <c r="A22590" s="221" t="s">
        <v>548</v>
      </c>
      <c r="B22590" s="233" t="s">
        <v>449</v>
      </c>
      <c r="C22590" s="236">
        <v>1046.7288034764699</v>
      </c>
      <c r="D22590" s="233">
        <v>107</v>
      </c>
      <c r="E22590" s="233">
        <v>0</v>
      </c>
      <c r="F22590" s="235">
        <v>0</v>
      </c>
      <c r="G22590" s="238"/>
      <c r="H22590" s="233" t="s">
        <v>461</v>
      </c>
      <c r="I22590" s="233">
        <v>3965</v>
      </c>
      <c r="J22590" s="233">
        <v>59</v>
      </c>
      <c r="K22590" s="233">
        <v>0</v>
      </c>
      <c r="L22590" s="234">
        <v>0</v>
      </c>
      <c r="M22590" s="233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25">
      <c r="A22591" s="221" t="s">
        <v>547</v>
      </c>
      <c r="B22591" s="233" t="s">
        <v>446</v>
      </c>
      <c r="C22591" s="236">
        <v>11271.338775648501</v>
      </c>
      <c r="D22591" s="233">
        <v>2180</v>
      </c>
      <c r="E22591" s="233">
        <v>18</v>
      </c>
      <c r="F22591" s="235">
        <v>11.406934981779141</v>
      </c>
      <c r="G22591" s="238"/>
      <c r="H22591" s="233" t="s">
        <v>457</v>
      </c>
      <c r="I22591" s="233">
        <v>54569</v>
      </c>
      <c r="J22591" s="233">
        <v>718</v>
      </c>
      <c r="K22591" s="233">
        <v>20</v>
      </c>
      <c r="L22591" s="234">
        <v>2.7855153203342618E-2</v>
      </c>
      <c r="M22591" s="233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25">
      <c r="A22592" s="221" t="s">
        <v>546</v>
      </c>
      <c r="B22592" s="233" t="s">
        <v>456</v>
      </c>
      <c r="C22592" s="236">
        <v>24061.696973528105</v>
      </c>
      <c r="D22592" s="233">
        <v>4138</v>
      </c>
      <c r="E22592" s="233">
        <v>40</v>
      </c>
      <c r="F22592" s="235">
        <v>11.874236718574723</v>
      </c>
      <c r="G22592" s="238"/>
      <c r="H22592" s="233" t="s">
        <v>457</v>
      </c>
      <c r="I22592" s="233">
        <v>81243</v>
      </c>
      <c r="J22592" s="233">
        <v>1204</v>
      </c>
      <c r="K22592" s="233">
        <v>46</v>
      </c>
      <c r="L22592" s="234">
        <v>3.8205980066445183E-2</v>
      </c>
      <c r="M22592" s="233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25">
      <c r="A22593" s="221" t="s">
        <v>37</v>
      </c>
      <c r="B22593" s="233" t="s">
        <v>891</v>
      </c>
      <c r="C22593" s="236">
        <v>6964382.5242290385</v>
      </c>
      <c r="D22593" s="233">
        <v>1546685</v>
      </c>
      <c r="E22593" s="233">
        <v>11176</v>
      </c>
      <c r="F22593" s="235">
        <v>11.5</v>
      </c>
      <c r="G22593" s="238"/>
      <c r="H22593" s="233" t="s">
        <v>457</v>
      </c>
      <c r="I22593" s="233">
        <v>41400547</v>
      </c>
      <c r="J22593" s="233">
        <v>697990</v>
      </c>
      <c r="K22593" s="233">
        <v>12901</v>
      </c>
      <c r="L22593" s="234">
        <v>1.8483072823392885E-2</v>
      </c>
      <c r="M22593" s="233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25">
      <c r="A22594" s="221" t="s">
        <v>888</v>
      </c>
      <c r="B22594" s="233" t="s">
        <v>445</v>
      </c>
      <c r="C22594" s="236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25">
      <c r="A22595" s="221" t="s">
        <v>887</v>
      </c>
      <c r="B22595" s="233" t="s">
        <v>448</v>
      </c>
      <c r="C22595" s="236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25">
      <c r="A22596" s="221" t="s">
        <v>886</v>
      </c>
      <c r="B22596" s="233" t="s">
        <v>454</v>
      </c>
      <c r="C22596" s="236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25">
      <c r="A22597" s="221" t="s">
        <v>885</v>
      </c>
      <c r="B22597" s="233" t="s">
        <v>455</v>
      </c>
      <c r="C22597" s="236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25">
      <c r="A22598" s="221" t="s">
        <v>884</v>
      </c>
      <c r="B22598" s="233" t="s">
        <v>450</v>
      </c>
      <c r="C22598" s="236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25">
      <c r="A22599" s="221" t="s">
        <v>883</v>
      </c>
      <c r="B22599" s="233" t="s">
        <v>455</v>
      </c>
      <c r="C22599" s="236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25">
      <c r="A22600" s="221" t="s">
        <v>882</v>
      </c>
      <c r="B22600" s="233" t="s">
        <v>452</v>
      </c>
      <c r="C22600" s="236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25">
      <c r="A22601" s="221" t="s">
        <v>881</v>
      </c>
      <c r="B22601" s="233" t="s">
        <v>449</v>
      </c>
      <c r="C22601" s="236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25">
      <c r="A22602" s="221" t="s">
        <v>880</v>
      </c>
      <c r="B22602" s="233" t="s">
        <v>452</v>
      </c>
      <c r="C22602" s="236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25">
      <c r="A22603" s="221" t="s">
        <v>879</v>
      </c>
      <c r="B22603" s="233" t="s">
        <v>453</v>
      </c>
      <c r="C22603" s="236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25">
      <c r="A22604" s="221" t="s">
        <v>878</v>
      </c>
      <c r="B22604" s="233" t="s">
        <v>448</v>
      </c>
      <c r="C22604" s="236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25">
      <c r="A22605" s="221" t="s">
        <v>877</v>
      </c>
      <c r="B22605" s="233" t="s">
        <v>443</v>
      </c>
      <c r="C22605" s="236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25">
      <c r="A22606" s="221" t="s">
        <v>876</v>
      </c>
      <c r="B22606" s="233" t="s">
        <v>448</v>
      </c>
      <c r="C22606" s="236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25">
      <c r="A22607" s="221" t="s">
        <v>875</v>
      </c>
      <c r="B22607" s="233" t="s">
        <v>451</v>
      </c>
      <c r="C22607" s="236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25">
      <c r="A22608" s="221" t="s">
        <v>874</v>
      </c>
      <c r="B22608" s="233" t="s">
        <v>448</v>
      </c>
      <c r="C22608" s="236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25">
      <c r="A22609" s="221" t="s">
        <v>873</v>
      </c>
      <c r="B22609" s="233" t="s">
        <v>443</v>
      </c>
      <c r="C22609" s="236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25">
      <c r="A22610" s="221" t="s">
        <v>872</v>
      </c>
      <c r="B22610" s="233" t="s">
        <v>454</v>
      </c>
      <c r="C22610" s="236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25">
      <c r="A22611" s="221" t="s">
        <v>871</v>
      </c>
      <c r="B22611" s="233" t="s">
        <v>443</v>
      </c>
      <c r="C22611" s="236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25">
      <c r="A22612" s="221" t="s">
        <v>870</v>
      </c>
      <c r="B22612" s="233" t="s">
        <v>446</v>
      </c>
      <c r="C22612" s="236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25">
      <c r="A22613" s="221" t="s">
        <v>869</v>
      </c>
      <c r="B22613" s="233" t="s">
        <v>448</v>
      </c>
      <c r="C22613" s="236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25">
      <c r="A22614" s="221" t="s">
        <v>456</v>
      </c>
      <c r="B22614" s="233" t="s">
        <v>456</v>
      </c>
      <c r="C22614" s="236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25">
      <c r="A22615" s="221" t="s">
        <v>868</v>
      </c>
      <c r="B22615" s="233" t="s">
        <v>443</v>
      </c>
      <c r="C22615" s="236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25">
      <c r="A22616" s="221" t="s">
        <v>867</v>
      </c>
      <c r="B22616" s="233" t="s">
        <v>455</v>
      </c>
      <c r="C22616" s="236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25">
      <c r="A22617" s="221" t="s">
        <v>866</v>
      </c>
      <c r="B22617" s="233" t="s">
        <v>448</v>
      </c>
      <c r="C22617" s="236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25">
      <c r="A22618" s="221" t="s">
        <v>865</v>
      </c>
      <c r="B22618" s="233" t="s">
        <v>449</v>
      </c>
      <c r="C22618" s="236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25">
      <c r="A22619" s="221" t="s">
        <v>864</v>
      </c>
      <c r="B22619" s="233" t="s">
        <v>446</v>
      </c>
      <c r="C22619" s="236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25">
      <c r="A22620" s="221" t="s">
        <v>863</v>
      </c>
      <c r="B22620" s="233" t="s">
        <v>448</v>
      </c>
      <c r="C22620" s="236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25">
      <c r="A22621" s="221" t="s">
        <v>862</v>
      </c>
      <c r="B22621" s="233" t="s">
        <v>454</v>
      </c>
      <c r="C22621" s="236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25">
      <c r="A22622" s="221" t="s">
        <v>861</v>
      </c>
      <c r="B22622" s="233" t="s">
        <v>443</v>
      </c>
      <c r="C22622" s="236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25">
      <c r="A22623" s="221" t="s">
        <v>860</v>
      </c>
      <c r="B22623" s="233" t="s">
        <v>451</v>
      </c>
      <c r="C22623" s="236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25">
      <c r="A22624" s="221" t="s">
        <v>859</v>
      </c>
      <c r="B22624" s="233" t="s">
        <v>452</v>
      </c>
      <c r="C22624" s="236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25">
      <c r="A22625" s="221" t="s">
        <v>858</v>
      </c>
      <c r="B22625" s="233" t="s">
        <v>448</v>
      </c>
      <c r="C22625" s="236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25">
      <c r="A22626" s="221" t="s">
        <v>857</v>
      </c>
      <c r="B22626" s="233" t="s">
        <v>443</v>
      </c>
      <c r="C22626" s="236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25">
      <c r="A22627" s="221" t="s">
        <v>856</v>
      </c>
      <c r="B22627" s="233" t="s">
        <v>450</v>
      </c>
      <c r="C22627" s="236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25">
      <c r="A22628" s="221" t="s">
        <v>855</v>
      </c>
      <c r="B22628" s="233" t="s">
        <v>443</v>
      </c>
      <c r="C22628" s="236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25">
      <c r="A22629" s="221" t="s">
        <v>854</v>
      </c>
      <c r="B22629" s="233" t="s">
        <v>444</v>
      </c>
      <c r="C22629" s="236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25">
      <c r="A22630" s="221" t="s">
        <v>853</v>
      </c>
      <c r="B22630" s="233" t="s">
        <v>456</v>
      </c>
      <c r="C22630" s="236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25">
      <c r="A22631" s="221" t="s">
        <v>852</v>
      </c>
      <c r="B22631" s="233" t="s">
        <v>448</v>
      </c>
      <c r="C22631" s="236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25">
      <c r="A22632" s="221" t="s">
        <v>851</v>
      </c>
      <c r="B22632" s="233" t="s">
        <v>452</v>
      </c>
      <c r="C22632" s="236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25">
      <c r="A22633" s="221" t="s">
        <v>850</v>
      </c>
      <c r="B22633" s="233" t="s">
        <v>443</v>
      </c>
      <c r="C22633" s="236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25">
      <c r="A22634" s="221" t="s">
        <v>849</v>
      </c>
      <c r="B22634" s="233" t="s">
        <v>446</v>
      </c>
      <c r="C22634" s="236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25">
      <c r="A22635" s="221" t="s">
        <v>848</v>
      </c>
      <c r="B22635" s="233" t="s">
        <v>456</v>
      </c>
      <c r="C22635" s="236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25">
      <c r="A22636" s="221" t="s">
        <v>847</v>
      </c>
      <c r="B22636" s="233" t="s">
        <v>445</v>
      </c>
      <c r="C22636" s="236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25">
      <c r="A22637" s="221" t="s">
        <v>846</v>
      </c>
      <c r="B22637" s="233" t="s">
        <v>450</v>
      </c>
      <c r="C22637" s="236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25">
      <c r="A22638" s="221" t="s">
        <v>845</v>
      </c>
      <c r="B22638" s="233" t="s">
        <v>445</v>
      </c>
      <c r="C22638" s="236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25">
      <c r="A22639" s="221" t="s">
        <v>844</v>
      </c>
      <c r="B22639" s="233" t="s">
        <v>443</v>
      </c>
      <c r="C22639" s="236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25">
      <c r="A22640" s="221" t="s">
        <v>843</v>
      </c>
      <c r="B22640" s="233" t="s">
        <v>446</v>
      </c>
      <c r="C22640" s="236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25">
      <c r="A22641" s="221" t="s">
        <v>842</v>
      </c>
      <c r="B22641" s="233" t="s">
        <v>451</v>
      </c>
      <c r="C22641" s="236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25">
      <c r="A22642" s="221" t="s">
        <v>841</v>
      </c>
      <c r="B22642" s="233" t="s">
        <v>448</v>
      </c>
      <c r="C22642" s="236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25">
      <c r="A22643" s="221" t="s">
        <v>840</v>
      </c>
      <c r="B22643" s="233" t="s">
        <v>448</v>
      </c>
      <c r="C22643" s="236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25">
      <c r="A22644" s="221" t="s">
        <v>839</v>
      </c>
      <c r="B22644" s="233" t="s">
        <v>446</v>
      </c>
      <c r="C22644" s="236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25">
      <c r="A22645" s="221" t="s">
        <v>838</v>
      </c>
      <c r="B22645" s="233" t="s">
        <v>448</v>
      </c>
      <c r="C22645" s="236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25">
      <c r="A22646" s="221" t="s">
        <v>837</v>
      </c>
      <c r="B22646" s="233" t="s">
        <v>445</v>
      </c>
      <c r="C22646" s="236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25">
      <c r="A22647" s="221" t="s">
        <v>836</v>
      </c>
      <c r="B22647" s="233" t="s">
        <v>451</v>
      </c>
      <c r="C22647" s="236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25">
      <c r="A22648" s="221" t="s">
        <v>835</v>
      </c>
      <c r="B22648" s="233" t="s">
        <v>443</v>
      </c>
      <c r="C22648" s="236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25">
      <c r="A22649" s="221" t="s">
        <v>834</v>
      </c>
      <c r="B22649" s="233" t="s">
        <v>456</v>
      </c>
      <c r="C22649" s="236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25">
      <c r="A22650" s="221" t="s">
        <v>833</v>
      </c>
      <c r="B22650" s="233" t="s">
        <v>448</v>
      </c>
      <c r="C22650" s="236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25">
      <c r="A22651" s="221" t="s">
        <v>832</v>
      </c>
      <c r="B22651" s="233" t="s">
        <v>444</v>
      </c>
      <c r="C22651" s="236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25">
      <c r="A22652" s="221" t="s">
        <v>831</v>
      </c>
      <c r="B22652" s="233" t="s">
        <v>455</v>
      </c>
      <c r="C22652" s="236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25">
      <c r="A22653" s="221" t="s">
        <v>830</v>
      </c>
      <c r="B22653" s="233" t="s">
        <v>450</v>
      </c>
      <c r="C22653" s="236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25">
      <c r="A22654" s="221" t="s">
        <v>829</v>
      </c>
      <c r="B22654" s="233" t="s">
        <v>449</v>
      </c>
      <c r="C22654" s="236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25">
      <c r="A22655" s="221" t="s">
        <v>828</v>
      </c>
      <c r="B22655" s="233" t="s">
        <v>450</v>
      </c>
      <c r="C22655" s="236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25">
      <c r="A22656" s="221" t="s">
        <v>827</v>
      </c>
      <c r="B22656" s="233" t="s">
        <v>453</v>
      </c>
      <c r="C22656" s="236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25">
      <c r="A22657" s="221" t="s">
        <v>826</v>
      </c>
      <c r="B22657" s="233" t="s">
        <v>455</v>
      </c>
      <c r="C22657" s="236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25">
      <c r="A22658" s="221" t="s">
        <v>825</v>
      </c>
      <c r="B22658" s="233" t="s">
        <v>443</v>
      </c>
      <c r="C22658" s="236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25">
      <c r="A22659" s="221" t="s">
        <v>824</v>
      </c>
      <c r="B22659" s="233" t="s">
        <v>446</v>
      </c>
      <c r="C22659" s="236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25">
      <c r="A22660" s="221" t="s">
        <v>823</v>
      </c>
      <c r="B22660" s="233" t="s">
        <v>451</v>
      </c>
      <c r="C22660" s="236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25">
      <c r="A22661" s="221" t="s">
        <v>822</v>
      </c>
      <c r="B22661" s="233" t="s">
        <v>448</v>
      </c>
      <c r="C22661" s="236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25">
      <c r="A22662" s="221" t="s">
        <v>821</v>
      </c>
      <c r="B22662" s="233" t="s">
        <v>451</v>
      </c>
      <c r="C22662" s="236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25">
      <c r="A22663" s="221" t="s">
        <v>820</v>
      </c>
      <c r="B22663" s="233" t="s">
        <v>449</v>
      </c>
      <c r="C22663" s="236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25">
      <c r="A22664" s="221" t="s">
        <v>819</v>
      </c>
      <c r="B22664" s="233" t="s">
        <v>455</v>
      </c>
      <c r="C22664" s="236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25">
      <c r="A22665" s="221" t="s">
        <v>818</v>
      </c>
      <c r="B22665" s="233" t="s">
        <v>452</v>
      </c>
      <c r="C22665" s="236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25">
      <c r="A22666" s="221" t="s">
        <v>817</v>
      </c>
      <c r="B22666" s="233" t="s">
        <v>454</v>
      </c>
      <c r="C22666" s="236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25">
      <c r="A22667" s="221" t="s">
        <v>816</v>
      </c>
      <c r="B22667" s="233" t="s">
        <v>446</v>
      </c>
      <c r="C22667" s="236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25">
      <c r="A22668" s="221" t="s">
        <v>815</v>
      </c>
      <c r="B22668" s="233" t="s">
        <v>451</v>
      </c>
      <c r="C22668" s="236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25">
      <c r="A22669" s="221" t="s">
        <v>814</v>
      </c>
      <c r="B22669" s="233" t="s">
        <v>456</v>
      </c>
      <c r="C22669" s="236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25">
      <c r="A22670" s="221" t="s">
        <v>813</v>
      </c>
      <c r="B22670" s="233" t="s">
        <v>454</v>
      </c>
      <c r="C22670" s="236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25">
      <c r="A22671" s="221" t="s">
        <v>812</v>
      </c>
      <c r="B22671" s="233" t="s">
        <v>443</v>
      </c>
      <c r="C22671" s="236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25">
      <c r="A22672" s="221" t="s">
        <v>811</v>
      </c>
      <c r="B22672" s="233" t="s">
        <v>446</v>
      </c>
      <c r="C22672" s="236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25">
      <c r="A22673" s="221" t="s">
        <v>810</v>
      </c>
      <c r="B22673" s="233" t="s">
        <v>448</v>
      </c>
      <c r="C22673" s="236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25">
      <c r="A22674" s="221" t="s">
        <v>809</v>
      </c>
      <c r="B22674" s="233" t="s">
        <v>443</v>
      </c>
      <c r="C22674" s="236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25">
      <c r="A22675" s="221" t="s">
        <v>808</v>
      </c>
      <c r="B22675" s="233" t="s">
        <v>448</v>
      </c>
      <c r="C22675" s="236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25">
      <c r="A22676" s="221" t="s">
        <v>807</v>
      </c>
      <c r="B22676" s="233" t="s">
        <v>445</v>
      </c>
      <c r="C22676" s="236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25">
      <c r="A22677" s="221" t="s">
        <v>806</v>
      </c>
      <c r="B22677" s="233" t="s">
        <v>445</v>
      </c>
      <c r="C22677" s="236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25">
      <c r="A22678" s="221" t="s">
        <v>805</v>
      </c>
      <c r="B22678" s="233" t="s">
        <v>443</v>
      </c>
      <c r="C22678" s="236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25">
      <c r="A22679" s="221" t="s">
        <v>804</v>
      </c>
      <c r="B22679" s="233" t="s">
        <v>450</v>
      </c>
      <c r="C22679" s="236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25">
      <c r="A22680" s="221" t="s">
        <v>803</v>
      </c>
      <c r="B22680" s="233" t="s">
        <v>456</v>
      </c>
      <c r="C22680" s="236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25">
      <c r="A22681" s="221" t="s">
        <v>802</v>
      </c>
      <c r="B22681" s="233" t="s">
        <v>449</v>
      </c>
      <c r="C22681" s="236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25">
      <c r="A22682" s="221" t="s">
        <v>801</v>
      </c>
      <c r="B22682" s="233" t="s">
        <v>454</v>
      </c>
      <c r="C22682" s="236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25">
      <c r="A22683" s="221" t="s">
        <v>800</v>
      </c>
      <c r="B22683" s="233" t="s">
        <v>453</v>
      </c>
      <c r="C22683" s="236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25">
      <c r="A22684" s="221" t="s">
        <v>799</v>
      </c>
      <c r="B22684" s="233" t="s">
        <v>455</v>
      </c>
      <c r="C22684" s="236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25">
      <c r="A22685" s="221" t="s">
        <v>798</v>
      </c>
      <c r="B22685" s="233" t="s">
        <v>451</v>
      </c>
      <c r="C22685" s="236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25">
      <c r="A22686" s="221" t="s">
        <v>452</v>
      </c>
      <c r="B22686" s="233" t="s">
        <v>452</v>
      </c>
      <c r="C22686" s="236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25">
      <c r="A22687" s="221" t="s">
        <v>797</v>
      </c>
      <c r="B22687" s="233" t="s">
        <v>448</v>
      </c>
      <c r="C22687" s="236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25">
      <c r="A22688" s="221" t="s">
        <v>796</v>
      </c>
      <c r="B22688" s="233" t="s">
        <v>454</v>
      </c>
      <c r="C22688" s="236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25">
      <c r="A22689" s="221" t="s">
        <v>795</v>
      </c>
      <c r="B22689" s="233" t="s">
        <v>454</v>
      </c>
      <c r="C22689" s="236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25">
      <c r="A22690" s="221" t="s">
        <v>794</v>
      </c>
      <c r="B22690" s="233" t="s">
        <v>456</v>
      </c>
      <c r="C22690" s="236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25">
      <c r="A22691" s="221" t="s">
        <v>793</v>
      </c>
      <c r="B22691" s="233" t="s">
        <v>443</v>
      </c>
      <c r="C22691" s="236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25">
      <c r="A22692" s="221" t="s">
        <v>792</v>
      </c>
      <c r="B22692" s="233" t="s">
        <v>455</v>
      </c>
      <c r="C22692" s="236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25">
      <c r="A22693" s="221" t="s">
        <v>791</v>
      </c>
      <c r="B22693" s="233" t="s">
        <v>446</v>
      </c>
      <c r="C22693" s="236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25">
      <c r="A22694" s="221" t="s">
        <v>790</v>
      </c>
      <c r="B22694" s="233" t="s">
        <v>448</v>
      </c>
      <c r="C22694" s="236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25">
      <c r="A22695" s="221" t="s">
        <v>451</v>
      </c>
      <c r="B22695" s="233" t="s">
        <v>446</v>
      </c>
      <c r="C22695" s="236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25">
      <c r="A22696" s="221" t="s">
        <v>789</v>
      </c>
      <c r="B22696" s="233" t="s">
        <v>454</v>
      </c>
      <c r="C22696" s="236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25">
      <c r="A22697" s="221" t="s">
        <v>788</v>
      </c>
      <c r="B22697" s="233" t="s">
        <v>443</v>
      </c>
      <c r="C22697" s="236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25">
      <c r="A22698" s="221" t="s">
        <v>787</v>
      </c>
      <c r="B22698" s="233" t="s">
        <v>452</v>
      </c>
      <c r="C22698" s="236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25">
      <c r="A22699" s="221" t="s">
        <v>786</v>
      </c>
      <c r="B22699" s="233" t="s">
        <v>451</v>
      </c>
      <c r="C22699" s="236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25">
      <c r="A22700" s="221" t="s">
        <v>785</v>
      </c>
      <c r="B22700" s="233" t="s">
        <v>452</v>
      </c>
      <c r="C22700" s="236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25">
      <c r="A22701" s="221" t="s">
        <v>784</v>
      </c>
      <c r="B22701" s="233" t="s">
        <v>449</v>
      </c>
      <c r="C22701" s="236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25">
      <c r="A22702" s="221" t="s">
        <v>783</v>
      </c>
      <c r="B22702" s="233" t="s">
        <v>453</v>
      </c>
      <c r="C22702" s="236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25">
      <c r="A22703" s="221" t="s">
        <v>782</v>
      </c>
      <c r="B22703" s="233" t="s">
        <v>443</v>
      </c>
      <c r="C22703" s="236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25">
      <c r="A22704" s="221" t="s">
        <v>781</v>
      </c>
      <c r="B22704" s="233" t="s">
        <v>449</v>
      </c>
      <c r="C22704" s="236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25">
      <c r="A22705" s="221" t="s">
        <v>780</v>
      </c>
      <c r="B22705" s="233" t="s">
        <v>450</v>
      </c>
      <c r="C22705" s="236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25">
      <c r="A22706" s="221" t="s">
        <v>779</v>
      </c>
      <c r="B22706" s="233" t="s">
        <v>455</v>
      </c>
      <c r="C22706" s="236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25">
      <c r="A22707" s="221" t="s">
        <v>778</v>
      </c>
      <c r="B22707" s="233" t="s">
        <v>451</v>
      </c>
      <c r="C22707" s="236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25">
      <c r="A22708" s="221" t="s">
        <v>777</v>
      </c>
      <c r="B22708" s="233" t="s">
        <v>448</v>
      </c>
      <c r="C22708" s="236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25">
      <c r="A22709" s="221" t="s">
        <v>776</v>
      </c>
      <c r="B22709" s="233" t="s">
        <v>452</v>
      </c>
      <c r="C22709" s="236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25">
      <c r="A22710" s="221" t="s">
        <v>775</v>
      </c>
      <c r="B22710" s="233" t="s">
        <v>449</v>
      </c>
      <c r="C22710" s="236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25">
      <c r="A22711" s="221" t="s">
        <v>774</v>
      </c>
      <c r="B22711" s="233" t="s">
        <v>445</v>
      </c>
      <c r="C22711" s="236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25">
      <c r="A22712" s="221" t="s">
        <v>773</v>
      </c>
      <c r="B22712" s="233" t="s">
        <v>452</v>
      </c>
      <c r="C22712" s="236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25">
      <c r="A22713" s="221" t="s">
        <v>450</v>
      </c>
      <c r="B22713" s="233" t="s">
        <v>450</v>
      </c>
      <c r="C22713" s="236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25">
      <c r="A22714" s="221" t="s">
        <v>772</v>
      </c>
      <c r="B22714" s="233" t="s">
        <v>455</v>
      </c>
      <c r="C22714" s="236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25">
      <c r="A22715" s="221" t="s">
        <v>771</v>
      </c>
      <c r="B22715" s="233" t="s">
        <v>445</v>
      </c>
      <c r="C22715" s="236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25">
      <c r="A22716" s="221" t="s">
        <v>770</v>
      </c>
      <c r="B22716" s="233" t="s">
        <v>445</v>
      </c>
      <c r="C22716" s="236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25">
      <c r="A22717" s="221" t="s">
        <v>769</v>
      </c>
      <c r="B22717" s="233" t="s">
        <v>443</v>
      </c>
      <c r="C22717" s="236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25">
      <c r="A22718" s="221" t="s">
        <v>768</v>
      </c>
      <c r="B22718" s="233" t="s">
        <v>443</v>
      </c>
      <c r="C22718" s="236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25">
      <c r="A22719" s="221" t="s">
        <v>767</v>
      </c>
      <c r="B22719" s="233" t="s">
        <v>456</v>
      </c>
      <c r="C22719" s="236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25">
      <c r="A22720" s="221" t="s">
        <v>766</v>
      </c>
      <c r="B22720" s="233" t="s">
        <v>449</v>
      </c>
      <c r="C22720" s="236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25">
      <c r="A22721" s="221" t="s">
        <v>765</v>
      </c>
      <c r="B22721" s="233" t="s">
        <v>452</v>
      </c>
      <c r="C22721" s="236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25">
      <c r="A22722" s="221" t="s">
        <v>764</v>
      </c>
      <c r="B22722" s="233" t="s">
        <v>451</v>
      </c>
      <c r="C22722" s="236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25">
      <c r="A22723" s="221" t="s">
        <v>763</v>
      </c>
      <c r="B22723" s="233" t="s">
        <v>451</v>
      </c>
      <c r="C22723" s="236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25">
      <c r="A22724" s="221" t="s">
        <v>762</v>
      </c>
      <c r="B22724" s="233" t="s">
        <v>445</v>
      </c>
      <c r="C22724" s="236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25">
      <c r="A22725" s="221" t="s">
        <v>761</v>
      </c>
      <c r="B22725" s="233" t="s">
        <v>455</v>
      </c>
      <c r="C22725" s="236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25">
      <c r="A22726" s="221" t="s">
        <v>760</v>
      </c>
      <c r="B22726" s="233" t="s">
        <v>446</v>
      </c>
      <c r="C22726" s="236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25">
      <c r="A22727" s="221" t="s">
        <v>759</v>
      </c>
      <c r="B22727" s="233" t="s">
        <v>443</v>
      </c>
      <c r="C22727" s="236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25">
      <c r="A22728" s="221" t="s">
        <v>758</v>
      </c>
      <c r="B22728" s="233" t="s">
        <v>450</v>
      </c>
      <c r="C22728" s="236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25">
      <c r="A22729" s="221" t="s">
        <v>757</v>
      </c>
      <c r="B22729" s="233" t="s">
        <v>448</v>
      </c>
      <c r="C22729" s="236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25">
      <c r="A22730" s="221" t="s">
        <v>756</v>
      </c>
      <c r="B22730" s="233" t="s">
        <v>450</v>
      </c>
      <c r="C22730" s="236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25">
      <c r="A22731" s="221" t="s">
        <v>755</v>
      </c>
      <c r="B22731" s="233" t="s">
        <v>443</v>
      </c>
      <c r="C22731" s="236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25">
      <c r="A22732" s="221" t="s">
        <v>754</v>
      </c>
      <c r="B22732" s="233" t="s">
        <v>448</v>
      </c>
      <c r="C22732" s="236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25">
      <c r="A22733" s="221" t="s">
        <v>753</v>
      </c>
      <c r="B22733" s="233" t="s">
        <v>443</v>
      </c>
      <c r="C22733" s="236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25">
      <c r="A22734" s="221" t="s">
        <v>752</v>
      </c>
      <c r="B22734" s="233" t="s">
        <v>448</v>
      </c>
      <c r="C22734" s="236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25">
      <c r="A22735" s="221" t="s">
        <v>751</v>
      </c>
      <c r="B22735" s="233" t="s">
        <v>445</v>
      </c>
      <c r="C22735" s="236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25">
      <c r="A22736" s="221" t="s">
        <v>750</v>
      </c>
      <c r="B22736" s="233" t="s">
        <v>449</v>
      </c>
      <c r="C22736" s="236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25">
      <c r="A22737" s="221" t="s">
        <v>749</v>
      </c>
      <c r="B22737" s="233" t="s">
        <v>452</v>
      </c>
      <c r="C22737" s="236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25">
      <c r="A22738" s="221" t="s">
        <v>748</v>
      </c>
      <c r="B22738" s="233" t="s">
        <v>445</v>
      </c>
      <c r="C22738" s="236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25">
      <c r="A22739" s="221" t="s">
        <v>747</v>
      </c>
      <c r="B22739" s="233" t="s">
        <v>445</v>
      </c>
      <c r="C22739" s="236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25">
      <c r="A22740" s="221" t="s">
        <v>746</v>
      </c>
      <c r="B22740" s="233" t="s">
        <v>443</v>
      </c>
      <c r="C22740" s="236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25">
      <c r="A22741" s="221" t="s">
        <v>745</v>
      </c>
      <c r="B22741" s="233" t="s">
        <v>455</v>
      </c>
      <c r="C22741" s="236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25">
      <c r="A22742" s="221" t="s">
        <v>744</v>
      </c>
      <c r="B22742" s="233" t="s">
        <v>452</v>
      </c>
      <c r="C22742" s="236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25">
      <c r="A22743" s="221" t="s">
        <v>743</v>
      </c>
      <c r="B22743" s="233" t="s">
        <v>455</v>
      </c>
      <c r="C22743" s="236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25">
      <c r="A22744" s="221" t="s">
        <v>742</v>
      </c>
      <c r="B22744" s="233" t="s">
        <v>443</v>
      </c>
      <c r="C22744" s="236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25">
      <c r="A22745" s="221" t="s">
        <v>741</v>
      </c>
      <c r="B22745" s="233" t="s">
        <v>455</v>
      </c>
      <c r="C22745" s="236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25">
      <c r="A22746" s="221" t="s">
        <v>740</v>
      </c>
      <c r="B22746" s="233" t="s">
        <v>443</v>
      </c>
      <c r="C22746" s="236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25">
      <c r="A22747" s="221" t="s">
        <v>739</v>
      </c>
      <c r="B22747" s="233" t="s">
        <v>451</v>
      </c>
      <c r="C22747" s="236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25">
      <c r="A22748" s="221" t="s">
        <v>738</v>
      </c>
      <c r="B22748" s="233" t="s">
        <v>448</v>
      </c>
      <c r="C22748" s="236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25">
      <c r="A22749" s="221" t="s">
        <v>737</v>
      </c>
      <c r="B22749" s="233" t="s">
        <v>451</v>
      </c>
      <c r="C22749" s="236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25">
      <c r="A22750" s="221" t="s">
        <v>736</v>
      </c>
      <c r="B22750" s="233" t="s">
        <v>448</v>
      </c>
      <c r="C22750" s="236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25">
      <c r="A22751" s="221" t="s">
        <v>735</v>
      </c>
      <c r="B22751" s="233" t="s">
        <v>448</v>
      </c>
      <c r="C22751" s="236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25">
      <c r="A22752" s="221" t="s">
        <v>734</v>
      </c>
      <c r="B22752" s="233" t="s">
        <v>450</v>
      </c>
      <c r="C22752" s="236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25">
      <c r="A22753" s="221" t="s">
        <v>733</v>
      </c>
      <c r="B22753" s="233" t="s">
        <v>448</v>
      </c>
      <c r="C22753" s="236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25">
      <c r="A22754" s="221" t="s">
        <v>732</v>
      </c>
      <c r="B22754" s="233" t="s">
        <v>450</v>
      </c>
      <c r="C22754" s="236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25">
      <c r="A22755" s="221" t="s">
        <v>731</v>
      </c>
      <c r="B22755" s="233" t="s">
        <v>443</v>
      </c>
      <c r="C22755" s="236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25">
      <c r="A22756" s="221" t="s">
        <v>730</v>
      </c>
      <c r="B22756" s="233" t="s">
        <v>452</v>
      </c>
      <c r="C22756" s="236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25">
      <c r="A22757" s="221" t="s">
        <v>729</v>
      </c>
      <c r="B22757" s="233" t="s">
        <v>452</v>
      </c>
      <c r="C22757" s="236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25">
      <c r="A22758" s="221" t="s">
        <v>728</v>
      </c>
      <c r="B22758" s="233" t="s">
        <v>448</v>
      </c>
      <c r="C22758" s="236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25">
      <c r="A22759" s="221" t="s">
        <v>727</v>
      </c>
      <c r="B22759" s="233" t="s">
        <v>452</v>
      </c>
      <c r="C22759" s="236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25">
      <c r="A22760" s="221" t="s">
        <v>726</v>
      </c>
      <c r="B22760" s="233" t="s">
        <v>454</v>
      </c>
      <c r="C22760" s="236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25">
      <c r="A22761" s="221" t="s">
        <v>725</v>
      </c>
      <c r="B22761" s="233" t="s">
        <v>452</v>
      </c>
      <c r="C22761" s="236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25">
      <c r="A22762" s="221" t="s">
        <v>724</v>
      </c>
      <c r="B22762" s="233" t="s">
        <v>445</v>
      </c>
      <c r="C22762" s="236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25">
      <c r="A22763" s="221" t="s">
        <v>723</v>
      </c>
      <c r="B22763" s="233" t="s">
        <v>448</v>
      </c>
      <c r="C22763" s="236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25">
      <c r="A22764" s="221" t="s">
        <v>722</v>
      </c>
      <c r="B22764" s="233" t="s">
        <v>445</v>
      </c>
      <c r="C22764" s="236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25">
      <c r="A22765" s="221" t="s">
        <v>721</v>
      </c>
      <c r="B22765" s="233" t="s">
        <v>456</v>
      </c>
      <c r="C22765" s="236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25">
      <c r="A22766" s="221" t="s">
        <v>720</v>
      </c>
      <c r="B22766" s="233" t="s">
        <v>445</v>
      </c>
      <c r="C22766" s="236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25">
      <c r="A22767" s="221" t="s">
        <v>719</v>
      </c>
      <c r="B22767" s="233" t="s">
        <v>448</v>
      </c>
      <c r="C22767" s="236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25">
      <c r="A22768" s="221" t="s">
        <v>718</v>
      </c>
      <c r="B22768" s="233" t="s">
        <v>446</v>
      </c>
      <c r="C22768" s="236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25">
      <c r="A22769" s="221" t="s">
        <v>717</v>
      </c>
      <c r="B22769" s="233" t="s">
        <v>448</v>
      </c>
      <c r="C22769" s="236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25">
      <c r="A22770" s="221" t="s">
        <v>716</v>
      </c>
      <c r="B22770" s="233" t="s">
        <v>446</v>
      </c>
      <c r="C22770" s="236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25">
      <c r="A22771" s="221" t="s">
        <v>715</v>
      </c>
      <c r="B22771" s="233" t="s">
        <v>448</v>
      </c>
      <c r="C22771" s="236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25">
      <c r="A22772" s="221" t="s">
        <v>714</v>
      </c>
      <c r="B22772" s="233" t="s">
        <v>443</v>
      </c>
      <c r="C22772" s="236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25">
      <c r="A22773" s="221" t="s">
        <v>713</v>
      </c>
      <c r="B22773" s="233" t="s">
        <v>452</v>
      </c>
      <c r="C22773" s="236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25">
      <c r="A22774" s="221" t="s">
        <v>712</v>
      </c>
      <c r="B22774" s="233" t="s">
        <v>452</v>
      </c>
      <c r="C22774" s="236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25">
      <c r="A22775" s="221" t="s">
        <v>711</v>
      </c>
      <c r="B22775" s="233" t="s">
        <v>445</v>
      </c>
      <c r="C22775" s="236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25">
      <c r="A22776" s="221" t="s">
        <v>710</v>
      </c>
      <c r="B22776" s="233" t="s">
        <v>449</v>
      </c>
      <c r="C22776" s="236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25">
      <c r="A22777" s="221" t="s">
        <v>709</v>
      </c>
      <c r="B22777" s="233" t="s">
        <v>452</v>
      </c>
      <c r="C22777" s="236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25">
      <c r="A22778" s="221" t="s">
        <v>708</v>
      </c>
      <c r="B22778" s="233" t="s">
        <v>443</v>
      </c>
      <c r="C22778" s="236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25">
      <c r="A22779" s="221" t="s">
        <v>707</v>
      </c>
      <c r="B22779" s="233" t="s">
        <v>443</v>
      </c>
      <c r="C22779" s="236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25">
      <c r="A22780" s="221" t="s">
        <v>706</v>
      </c>
      <c r="B22780" s="233" t="s">
        <v>446</v>
      </c>
      <c r="C22780" s="236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25">
      <c r="A22781" s="221" t="s">
        <v>705</v>
      </c>
      <c r="B22781" s="233" t="s">
        <v>443</v>
      </c>
      <c r="C22781" s="236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25">
      <c r="A22782" s="221" t="s">
        <v>704</v>
      </c>
      <c r="B22782" s="233" t="s">
        <v>446</v>
      </c>
      <c r="C22782" s="236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25">
      <c r="A22783" s="221" t="s">
        <v>703</v>
      </c>
      <c r="B22783" s="233" t="s">
        <v>451</v>
      </c>
      <c r="C22783" s="236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25">
      <c r="A22784" s="221" t="s">
        <v>702</v>
      </c>
      <c r="B22784" s="233" t="s">
        <v>450</v>
      </c>
      <c r="C22784" s="236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25">
      <c r="A22785" s="221" t="s">
        <v>701</v>
      </c>
      <c r="B22785" s="233" t="s">
        <v>451</v>
      </c>
      <c r="C22785" s="236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25">
      <c r="A22786" s="221" t="s">
        <v>700</v>
      </c>
      <c r="B22786" s="233" t="s">
        <v>455</v>
      </c>
      <c r="C22786" s="236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25">
      <c r="A22787" s="221" t="s">
        <v>699</v>
      </c>
      <c r="B22787" s="233" t="s">
        <v>450</v>
      </c>
      <c r="C22787" s="236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25">
      <c r="A22788" s="221" t="s">
        <v>698</v>
      </c>
      <c r="B22788" s="233" t="s">
        <v>455</v>
      </c>
      <c r="C22788" s="236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25">
      <c r="A22789" s="221" t="s">
        <v>697</v>
      </c>
      <c r="B22789" s="233" t="s">
        <v>452</v>
      </c>
      <c r="C22789" s="236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25">
      <c r="A22790" s="221" t="s">
        <v>447</v>
      </c>
      <c r="B22790" s="233" t="s">
        <v>447</v>
      </c>
      <c r="C22790" s="236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25">
      <c r="A22791" s="221" t="s">
        <v>696</v>
      </c>
      <c r="B22791" s="233" t="s">
        <v>448</v>
      </c>
      <c r="C22791" s="236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25">
      <c r="A22792" s="221" t="s">
        <v>695</v>
      </c>
      <c r="B22792" s="233" t="s">
        <v>446</v>
      </c>
      <c r="C22792" s="236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25">
      <c r="A22793" s="221" t="s">
        <v>694</v>
      </c>
      <c r="B22793" s="233" t="s">
        <v>455</v>
      </c>
      <c r="C22793" s="236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25">
      <c r="A22794" s="221" t="s">
        <v>693</v>
      </c>
      <c r="B22794" s="233" t="s">
        <v>454</v>
      </c>
      <c r="C22794" s="236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25">
      <c r="A22795" s="221" t="s">
        <v>692</v>
      </c>
      <c r="B22795" s="233" t="s">
        <v>443</v>
      </c>
      <c r="C22795" s="236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25">
      <c r="A22796" s="221" t="s">
        <v>691</v>
      </c>
      <c r="B22796" s="233" t="s">
        <v>455</v>
      </c>
      <c r="C22796" s="236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25">
      <c r="A22797" s="221" t="s">
        <v>690</v>
      </c>
      <c r="B22797" s="233" t="s">
        <v>451</v>
      </c>
      <c r="C22797" s="236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25">
      <c r="A22798" s="221" t="s">
        <v>689</v>
      </c>
      <c r="B22798" s="233" t="s">
        <v>452</v>
      </c>
      <c r="C22798" s="236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25">
      <c r="A22799" s="221" t="s">
        <v>688</v>
      </c>
      <c r="B22799" s="233" t="s">
        <v>452</v>
      </c>
      <c r="C22799" s="236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25">
      <c r="A22800" s="221" t="s">
        <v>687</v>
      </c>
      <c r="B22800" s="233" t="s">
        <v>448</v>
      </c>
      <c r="C22800" s="236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25">
      <c r="A22801" s="221" t="s">
        <v>446</v>
      </c>
      <c r="B22801" s="233" t="s">
        <v>446</v>
      </c>
      <c r="C22801" s="236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25">
      <c r="A22802" s="221" t="s">
        <v>686</v>
      </c>
      <c r="B22802" s="233" t="s">
        <v>455</v>
      </c>
      <c r="C22802" s="236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25">
      <c r="A22803" s="221" t="s">
        <v>685</v>
      </c>
      <c r="B22803" s="233" t="s">
        <v>452</v>
      </c>
      <c r="C22803" s="236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25">
      <c r="A22804" s="221" t="s">
        <v>684</v>
      </c>
      <c r="B22804" s="233" t="s">
        <v>454</v>
      </c>
      <c r="C22804" s="236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25">
      <c r="A22805" s="221" t="s">
        <v>683</v>
      </c>
      <c r="B22805" s="233" t="s">
        <v>443</v>
      </c>
      <c r="C22805" s="236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25">
      <c r="A22806" s="221" t="s">
        <v>682</v>
      </c>
      <c r="B22806" s="233" t="s">
        <v>448</v>
      </c>
      <c r="C22806" s="236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25">
      <c r="A22807" s="221" t="s">
        <v>681</v>
      </c>
      <c r="B22807" s="233" t="s">
        <v>449</v>
      </c>
      <c r="C22807" s="236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25">
      <c r="A22808" s="221" t="s">
        <v>680</v>
      </c>
      <c r="B22808" s="233" t="s">
        <v>443</v>
      </c>
      <c r="C22808" s="236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25">
      <c r="A22809" s="221" t="s">
        <v>679</v>
      </c>
      <c r="B22809" s="233" t="s">
        <v>443</v>
      </c>
      <c r="C22809" s="236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25">
      <c r="A22810" s="221" t="s">
        <v>678</v>
      </c>
      <c r="B22810" s="233" t="s">
        <v>451</v>
      </c>
      <c r="C22810" s="236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25">
      <c r="A22811" s="221" t="s">
        <v>677</v>
      </c>
      <c r="B22811" s="233" t="s">
        <v>454</v>
      </c>
      <c r="C22811" s="236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25">
      <c r="A22812" s="221" t="s">
        <v>676</v>
      </c>
      <c r="B22812" s="233" t="s">
        <v>445</v>
      </c>
      <c r="C22812" s="236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25">
      <c r="A22813" s="221" t="s">
        <v>675</v>
      </c>
      <c r="B22813" s="233" t="s">
        <v>446</v>
      </c>
      <c r="C22813" s="236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25">
      <c r="A22814" s="221" t="s">
        <v>674</v>
      </c>
      <c r="B22814" s="233" t="s">
        <v>453</v>
      </c>
      <c r="C22814" s="236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25">
      <c r="A22815" s="221" t="s">
        <v>673</v>
      </c>
      <c r="B22815" s="233" t="s">
        <v>443</v>
      </c>
      <c r="C22815" s="236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25">
      <c r="A22816" s="221" t="s">
        <v>672</v>
      </c>
      <c r="B22816" s="233" t="s">
        <v>451</v>
      </c>
      <c r="C22816" s="236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25">
      <c r="A22817" s="221" t="s">
        <v>671</v>
      </c>
      <c r="B22817" s="233" t="s">
        <v>456</v>
      </c>
      <c r="C22817" s="236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25">
      <c r="A22818" s="221" t="s">
        <v>670</v>
      </c>
      <c r="B22818" s="233" t="s">
        <v>455</v>
      </c>
      <c r="C22818" s="236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25">
      <c r="A22819" s="221" t="s">
        <v>669</v>
      </c>
      <c r="B22819" s="233" t="s">
        <v>443</v>
      </c>
      <c r="C22819" s="236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25">
      <c r="A22820" s="221" t="s">
        <v>668</v>
      </c>
      <c r="B22820" s="233" t="s">
        <v>450</v>
      </c>
      <c r="C22820" s="236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25">
      <c r="A22821" s="221" t="s">
        <v>667</v>
      </c>
      <c r="B22821" s="233" t="s">
        <v>443</v>
      </c>
      <c r="C22821" s="236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25">
      <c r="A22822" s="221" t="s">
        <v>666</v>
      </c>
      <c r="B22822" s="233" t="s">
        <v>452</v>
      </c>
      <c r="C22822" s="236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25">
      <c r="A22823" s="221" t="s">
        <v>665</v>
      </c>
      <c r="B22823" s="233" t="s">
        <v>449</v>
      </c>
      <c r="C22823" s="236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25">
      <c r="A22824" s="221" t="s">
        <v>664</v>
      </c>
      <c r="B22824" s="233" t="s">
        <v>445</v>
      </c>
      <c r="C22824" s="236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25">
      <c r="A22825" s="221" t="s">
        <v>663</v>
      </c>
      <c r="B22825" s="233" t="s">
        <v>448</v>
      </c>
      <c r="C22825" s="236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25">
      <c r="A22826" s="221" t="s">
        <v>662</v>
      </c>
      <c r="B22826" s="233" t="s">
        <v>455</v>
      </c>
      <c r="C22826" s="236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25">
      <c r="A22827" s="221" t="s">
        <v>661</v>
      </c>
      <c r="B22827" s="233" t="s">
        <v>443</v>
      </c>
      <c r="C22827" s="236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25">
      <c r="A22828" s="221" t="s">
        <v>660</v>
      </c>
      <c r="B22828" s="233" t="s">
        <v>443</v>
      </c>
      <c r="C22828" s="236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25">
      <c r="A22829" s="221" t="s">
        <v>659</v>
      </c>
      <c r="B22829" s="233" t="s">
        <v>455</v>
      </c>
      <c r="C22829" s="236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25">
      <c r="A22830" s="221" t="s">
        <v>658</v>
      </c>
      <c r="B22830" s="233" t="s">
        <v>449</v>
      </c>
      <c r="C22830" s="236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25">
      <c r="A22831" s="221" t="s">
        <v>657</v>
      </c>
      <c r="B22831" s="233" t="s">
        <v>446</v>
      </c>
      <c r="C22831" s="236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25">
      <c r="A22832" s="221" t="s">
        <v>445</v>
      </c>
      <c r="B22832" s="233" t="s">
        <v>445</v>
      </c>
      <c r="C22832" s="236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25">
      <c r="A22833" s="221" t="s">
        <v>656</v>
      </c>
      <c r="B22833" s="233" t="s">
        <v>445</v>
      </c>
      <c r="C22833" s="236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25">
      <c r="A22834" s="221" t="s">
        <v>655</v>
      </c>
      <c r="B22834" s="233" t="s">
        <v>443</v>
      </c>
      <c r="C22834" s="236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25">
      <c r="A22835" s="221" t="s">
        <v>654</v>
      </c>
      <c r="B22835" s="233" t="s">
        <v>456</v>
      </c>
      <c r="C22835" s="236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25">
      <c r="A22836" s="221" t="s">
        <v>653</v>
      </c>
      <c r="B22836" s="233" t="s">
        <v>446</v>
      </c>
      <c r="C22836" s="236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25">
      <c r="A22837" s="221" t="s">
        <v>652</v>
      </c>
      <c r="B22837" s="233" t="s">
        <v>446</v>
      </c>
      <c r="C22837" s="236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25">
      <c r="A22838" s="221" t="s">
        <v>651</v>
      </c>
      <c r="B22838" s="233" t="s">
        <v>454</v>
      </c>
      <c r="C22838" s="236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25">
      <c r="A22839" s="221" t="s">
        <v>650</v>
      </c>
      <c r="B22839" s="233" t="s">
        <v>448</v>
      </c>
      <c r="C22839" s="236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25">
      <c r="A22840" s="221" t="s">
        <v>649</v>
      </c>
      <c r="B22840" s="233" t="s">
        <v>454</v>
      </c>
      <c r="C22840" s="236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25">
      <c r="A22841" s="221" t="s">
        <v>648</v>
      </c>
      <c r="B22841" s="233" t="s">
        <v>444</v>
      </c>
      <c r="C22841" s="236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25">
      <c r="A22842" s="221" t="s">
        <v>647</v>
      </c>
      <c r="B22842" s="233" t="s">
        <v>455</v>
      </c>
      <c r="C22842" s="236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25">
      <c r="A22843" s="221" t="s">
        <v>646</v>
      </c>
      <c r="B22843" s="233" t="s">
        <v>445</v>
      </c>
      <c r="C22843" s="236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25">
      <c r="A22844" s="221" t="s">
        <v>645</v>
      </c>
      <c r="B22844" s="233" t="s">
        <v>445</v>
      </c>
      <c r="C22844" s="236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25">
      <c r="A22845" s="221" t="s">
        <v>644</v>
      </c>
      <c r="B22845" s="233" t="s">
        <v>452</v>
      </c>
      <c r="C22845" s="236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25">
      <c r="A22846" s="221" t="s">
        <v>643</v>
      </c>
      <c r="B22846" s="233" t="s">
        <v>451</v>
      </c>
      <c r="C22846" s="236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25">
      <c r="A22847" s="221" t="s">
        <v>642</v>
      </c>
      <c r="B22847" s="233" t="s">
        <v>452</v>
      </c>
      <c r="C22847" s="236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25">
      <c r="A22848" s="221" t="s">
        <v>641</v>
      </c>
      <c r="B22848" s="233" t="s">
        <v>443</v>
      </c>
      <c r="C22848" s="236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25">
      <c r="A22849" s="221" t="s">
        <v>640</v>
      </c>
      <c r="B22849" s="233" t="s">
        <v>450</v>
      </c>
      <c r="C22849" s="236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25">
      <c r="A22850" s="221" t="s">
        <v>639</v>
      </c>
      <c r="B22850" s="233" t="s">
        <v>443</v>
      </c>
      <c r="C22850" s="236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25">
      <c r="A22851" s="221" t="s">
        <v>638</v>
      </c>
      <c r="B22851" s="233" t="s">
        <v>452</v>
      </c>
      <c r="C22851" s="236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25">
      <c r="A22852" s="221" t="s">
        <v>637</v>
      </c>
      <c r="B22852" s="233" t="s">
        <v>452</v>
      </c>
      <c r="C22852" s="236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25">
      <c r="A22853" s="221" t="s">
        <v>636</v>
      </c>
      <c r="B22853" s="233" t="s">
        <v>455</v>
      </c>
      <c r="C22853" s="236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25">
      <c r="A22854" s="221" t="s">
        <v>635</v>
      </c>
      <c r="B22854" s="233" t="s">
        <v>456</v>
      </c>
      <c r="C22854" s="236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25">
      <c r="A22855" s="221" t="s">
        <v>634</v>
      </c>
      <c r="B22855" s="233" t="s">
        <v>452</v>
      </c>
      <c r="C22855" s="236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25">
      <c r="A22856" s="221" t="s">
        <v>633</v>
      </c>
      <c r="B22856" s="233" t="s">
        <v>455</v>
      </c>
      <c r="C22856" s="236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25">
      <c r="A22857" s="221" t="s">
        <v>632</v>
      </c>
      <c r="B22857" s="233" t="s">
        <v>445</v>
      </c>
      <c r="C22857" s="236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25">
      <c r="A22858" s="221" t="s">
        <v>631</v>
      </c>
      <c r="B22858" s="233" t="s">
        <v>454</v>
      </c>
      <c r="C22858" s="236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25">
      <c r="A22859" s="221" t="s">
        <v>630</v>
      </c>
      <c r="B22859" s="233" t="s">
        <v>446</v>
      </c>
      <c r="C22859" s="236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25">
      <c r="A22860" s="221" t="s">
        <v>629</v>
      </c>
      <c r="B22860" s="233" t="s">
        <v>455</v>
      </c>
      <c r="C22860" s="236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25">
      <c r="A22861" s="221" t="s">
        <v>628</v>
      </c>
      <c r="B22861" s="233" t="s">
        <v>451</v>
      </c>
      <c r="C22861" s="236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25">
      <c r="A22862" s="221" t="s">
        <v>627</v>
      </c>
      <c r="B22862" s="233" t="s">
        <v>448</v>
      </c>
      <c r="C22862" s="236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25">
      <c r="A22863" s="221" t="s">
        <v>626</v>
      </c>
      <c r="B22863" s="233" t="s">
        <v>448</v>
      </c>
      <c r="C22863" s="236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25">
      <c r="A22864" s="221" t="s">
        <v>625</v>
      </c>
      <c r="B22864" s="233" t="s">
        <v>443</v>
      </c>
      <c r="C22864" s="236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25">
      <c r="A22865" s="221" t="s">
        <v>624</v>
      </c>
      <c r="B22865" s="233" t="s">
        <v>451</v>
      </c>
      <c r="C22865" s="236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25">
      <c r="A22866" s="221" t="s">
        <v>623</v>
      </c>
      <c r="B22866" s="233" t="s">
        <v>454</v>
      </c>
      <c r="C22866" s="236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25">
      <c r="A22867" s="221" t="s">
        <v>622</v>
      </c>
      <c r="B22867" s="233" t="s">
        <v>448</v>
      </c>
      <c r="C22867" s="236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25">
      <c r="A22868" s="221" t="s">
        <v>621</v>
      </c>
      <c r="B22868" s="233" t="s">
        <v>449</v>
      </c>
      <c r="C22868" s="236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25">
      <c r="A22869" s="221" t="s">
        <v>620</v>
      </c>
      <c r="B22869" s="233" t="s">
        <v>449</v>
      </c>
      <c r="C22869" s="236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25">
      <c r="A22870" s="221" t="s">
        <v>619</v>
      </c>
      <c r="B22870" s="233" t="s">
        <v>443</v>
      </c>
      <c r="C22870" s="236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25">
      <c r="A22871" s="221" t="s">
        <v>618</v>
      </c>
      <c r="B22871" s="233" t="s">
        <v>443</v>
      </c>
      <c r="C22871" s="236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25">
      <c r="A22872" s="221" t="s">
        <v>617</v>
      </c>
      <c r="B22872" s="233" t="s">
        <v>450</v>
      </c>
      <c r="C22872" s="236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25">
      <c r="A22873" s="221" t="s">
        <v>616</v>
      </c>
      <c r="B22873" s="233" t="s">
        <v>443</v>
      </c>
      <c r="C22873" s="236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25">
      <c r="A22874" s="221" t="s">
        <v>615</v>
      </c>
      <c r="B22874" s="233" t="s">
        <v>450</v>
      </c>
      <c r="C22874" s="236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25">
      <c r="A22875" s="221" t="s">
        <v>614</v>
      </c>
      <c r="B22875" s="233" t="s">
        <v>443</v>
      </c>
      <c r="C22875" s="236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25">
      <c r="A22876" s="221" t="s">
        <v>613</v>
      </c>
      <c r="B22876" s="233" t="s">
        <v>455</v>
      </c>
      <c r="C22876" s="236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25">
      <c r="A22877" s="221" t="s">
        <v>612</v>
      </c>
      <c r="B22877" s="233" t="s">
        <v>448</v>
      </c>
      <c r="C22877" s="236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25">
      <c r="A22878" s="221" t="s">
        <v>611</v>
      </c>
      <c r="B22878" s="233" t="s">
        <v>446</v>
      </c>
      <c r="C22878" s="236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25">
      <c r="A22879" s="221" t="s">
        <v>610</v>
      </c>
      <c r="B22879" s="233" t="s">
        <v>448</v>
      </c>
      <c r="C22879" s="236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25">
      <c r="A22880" s="221" t="s">
        <v>609</v>
      </c>
      <c r="B22880" s="233" t="s">
        <v>443</v>
      </c>
      <c r="C22880" s="236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25">
      <c r="A22881" s="221" t="s">
        <v>608</v>
      </c>
      <c r="B22881" s="233" t="s">
        <v>448</v>
      </c>
      <c r="C22881" s="236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25">
      <c r="A22882" s="221" t="s">
        <v>607</v>
      </c>
      <c r="B22882" s="233" t="s">
        <v>451</v>
      </c>
      <c r="C22882" s="236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25">
      <c r="A22883" s="221" t="s">
        <v>606</v>
      </c>
      <c r="B22883" s="233" t="s">
        <v>443</v>
      </c>
      <c r="C22883" s="236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25">
      <c r="A22884" s="221" t="s">
        <v>605</v>
      </c>
      <c r="B22884" s="233" t="s">
        <v>452</v>
      </c>
      <c r="C22884" s="236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25">
      <c r="A22885" s="221" t="s">
        <v>604</v>
      </c>
      <c r="B22885" s="233" t="s">
        <v>454</v>
      </c>
      <c r="C22885" s="236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25">
      <c r="A22886" s="221" t="s">
        <v>603</v>
      </c>
      <c r="B22886" s="233" t="s">
        <v>454</v>
      </c>
      <c r="C22886" s="236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25">
      <c r="A22887" s="221" t="s">
        <v>602</v>
      </c>
      <c r="B22887" s="233" t="s">
        <v>443</v>
      </c>
      <c r="C22887" s="236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25">
      <c r="A22888" s="221" t="s">
        <v>601</v>
      </c>
      <c r="B22888" s="233" t="s">
        <v>448</v>
      </c>
      <c r="C22888" s="236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25">
      <c r="A22889" s="221" t="s">
        <v>600</v>
      </c>
      <c r="B22889" s="233" t="s">
        <v>453</v>
      </c>
      <c r="C22889" s="236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25">
      <c r="A22890" s="221" t="s">
        <v>599</v>
      </c>
      <c r="B22890" s="233" t="s">
        <v>450</v>
      </c>
      <c r="C22890" s="236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25">
      <c r="A22891" s="221" t="s">
        <v>598</v>
      </c>
      <c r="B22891" s="233" t="s">
        <v>452</v>
      </c>
      <c r="C22891" s="236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25">
      <c r="A22892" s="221" t="s">
        <v>597</v>
      </c>
      <c r="B22892" s="233" t="s">
        <v>448</v>
      </c>
      <c r="C22892" s="236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25">
      <c r="A22893" s="221" t="s">
        <v>596</v>
      </c>
      <c r="B22893" s="233" t="s">
        <v>456</v>
      </c>
      <c r="C22893" s="236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25">
      <c r="A22894" s="221" t="s">
        <v>595</v>
      </c>
      <c r="B22894" s="233" t="s">
        <v>448</v>
      </c>
      <c r="C22894" s="236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25">
      <c r="A22895" s="221" t="s">
        <v>594</v>
      </c>
      <c r="B22895" s="233" t="s">
        <v>455</v>
      </c>
      <c r="C22895" s="236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25">
      <c r="A22896" s="221" t="s">
        <v>432</v>
      </c>
      <c r="B22896" s="233" t="s">
        <v>432</v>
      </c>
      <c r="C22896" s="236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25">
      <c r="A22897" s="221" t="s">
        <v>593</v>
      </c>
      <c r="B22897" s="233" t="s">
        <v>443</v>
      </c>
      <c r="C22897" s="236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25">
      <c r="A22898" s="221" t="s">
        <v>592</v>
      </c>
      <c r="B22898" s="233" t="s">
        <v>443</v>
      </c>
      <c r="C22898" s="236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25">
      <c r="A22899" s="221" t="s">
        <v>591</v>
      </c>
      <c r="B22899" s="233" t="s">
        <v>448</v>
      </c>
      <c r="C22899" s="236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25">
      <c r="A22900" s="221" t="s">
        <v>590</v>
      </c>
      <c r="B22900" s="233" t="s">
        <v>450</v>
      </c>
      <c r="C22900" s="236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25">
      <c r="A22901" s="221" t="s">
        <v>589</v>
      </c>
      <c r="B22901" s="233" t="s">
        <v>446</v>
      </c>
      <c r="C22901" s="236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25">
      <c r="A22902" s="221" t="s">
        <v>588</v>
      </c>
      <c r="B22902" s="233" t="s">
        <v>448</v>
      </c>
      <c r="C22902" s="236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25">
      <c r="A22903" s="221" t="s">
        <v>587</v>
      </c>
      <c r="B22903" s="233" t="s">
        <v>449</v>
      </c>
      <c r="C22903" s="236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25">
      <c r="A22904" s="221" t="s">
        <v>586</v>
      </c>
      <c r="B22904" s="233" t="s">
        <v>445</v>
      </c>
      <c r="C22904" s="236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25">
      <c r="A22905" s="221" t="s">
        <v>585</v>
      </c>
      <c r="B22905" s="233" t="s">
        <v>443</v>
      </c>
      <c r="C22905" s="236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25">
      <c r="A22906" s="221" t="s">
        <v>584</v>
      </c>
      <c r="B22906" s="233" t="s">
        <v>451</v>
      </c>
      <c r="C22906" s="236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25">
      <c r="A22907" s="221" t="s">
        <v>583</v>
      </c>
      <c r="B22907" s="233" t="s">
        <v>455</v>
      </c>
      <c r="C22907" s="236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25">
      <c r="A22908" s="221" t="s">
        <v>582</v>
      </c>
      <c r="B22908" s="233" t="s">
        <v>448</v>
      </c>
      <c r="C22908" s="236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25">
      <c r="A22909" s="221" t="s">
        <v>581</v>
      </c>
      <c r="B22909" s="233" t="s">
        <v>448</v>
      </c>
      <c r="C22909" s="236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25">
      <c r="A22910" s="221" t="s">
        <v>580</v>
      </c>
      <c r="B22910" s="233" t="s">
        <v>443</v>
      </c>
      <c r="C22910" s="236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25">
      <c r="A22911" s="221" t="s">
        <v>579</v>
      </c>
      <c r="B22911" s="233" t="s">
        <v>446</v>
      </c>
      <c r="C22911" s="236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25">
      <c r="A22912" s="221" t="s">
        <v>578</v>
      </c>
      <c r="B22912" s="233" t="s">
        <v>456</v>
      </c>
      <c r="C22912" s="236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25">
      <c r="A22913" s="221" t="s">
        <v>577</v>
      </c>
      <c r="B22913" s="233" t="s">
        <v>451</v>
      </c>
      <c r="C22913" s="236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25">
      <c r="A22914" s="221" t="s">
        <v>576</v>
      </c>
      <c r="B22914" s="233" t="s">
        <v>452</v>
      </c>
      <c r="C22914" s="236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25">
      <c r="A22915" s="221" t="s">
        <v>575</v>
      </c>
      <c r="B22915" s="233" t="s">
        <v>443</v>
      </c>
      <c r="C22915" s="236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25">
      <c r="A22916" s="221" t="s">
        <v>574</v>
      </c>
      <c r="B22916" s="233" t="s">
        <v>445</v>
      </c>
      <c r="C22916" s="236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25">
      <c r="A22917" s="221" t="s">
        <v>573</v>
      </c>
      <c r="B22917" s="233" t="s">
        <v>443</v>
      </c>
      <c r="C22917" s="236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25">
      <c r="A22918" s="221" t="s">
        <v>572</v>
      </c>
      <c r="B22918" s="233" t="s">
        <v>452</v>
      </c>
      <c r="C22918" s="236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25">
      <c r="A22919" s="221" t="s">
        <v>571</v>
      </c>
      <c r="B22919" s="233" t="s">
        <v>450</v>
      </c>
      <c r="C22919" s="236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25">
      <c r="A22920" s="221" t="s">
        <v>570</v>
      </c>
      <c r="B22920" s="233" t="s">
        <v>455</v>
      </c>
      <c r="C22920" s="236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25">
      <c r="A22921" s="221" t="s">
        <v>569</v>
      </c>
      <c r="B22921" s="233" t="s">
        <v>453</v>
      </c>
      <c r="C22921" s="236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25">
      <c r="A22922" s="221" t="s">
        <v>568</v>
      </c>
      <c r="B22922" s="233" t="s">
        <v>443</v>
      </c>
      <c r="C22922" s="236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25">
      <c r="A22923" s="221" t="s">
        <v>567</v>
      </c>
      <c r="B22923" s="233" t="s">
        <v>450</v>
      </c>
      <c r="C22923" s="236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25">
      <c r="A22924" s="221" t="s">
        <v>566</v>
      </c>
      <c r="B22924" s="233" t="s">
        <v>448</v>
      </c>
      <c r="C22924" s="236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25">
      <c r="A22925" s="221" t="s">
        <v>565</v>
      </c>
      <c r="B22925" s="233" t="s">
        <v>449</v>
      </c>
      <c r="C22925" s="236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25">
      <c r="A22926" s="221" t="s">
        <v>564</v>
      </c>
      <c r="B22926" s="233" t="s">
        <v>443</v>
      </c>
      <c r="C22926" s="236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25">
      <c r="A22927" s="221" t="s">
        <v>563</v>
      </c>
      <c r="B22927" s="233" t="s">
        <v>448</v>
      </c>
      <c r="C22927" s="236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25">
      <c r="A22928" s="221" t="s">
        <v>562</v>
      </c>
      <c r="B22928" s="233" t="s">
        <v>454</v>
      </c>
      <c r="C22928" s="236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25">
      <c r="A22929" s="221" t="s">
        <v>561</v>
      </c>
      <c r="B22929" s="233" t="s">
        <v>446</v>
      </c>
      <c r="C22929" s="236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25">
      <c r="A22930" s="221" t="s">
        <v>560</v>
      </c>
      <c r="B22930" s="233" t="s">
        <v>446</v>
      </c>
      <c r="C22930" s="236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25">
      <c r="A22931" s="221" t="s">
        <v>559</v>
      </c>
      <c r="B22931" s="233" t="s">
        <v>451</v>
      </c>
      <c r="C22931" s="236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25">
      <c r="A22932" s="221" t="s">
        <v>558</v>
      </c>
      <c r="B22932" s="233" t="s">
        <v>445</v>
      </c>
      <c r="C22932" s="236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25">
      <c r="A22933" s="221" t="s">
        <v>557</v>
      </c>
      <c r="B22933" s="233" t="s">
        <v>450</v>
      </c>
      <c r="C22933" s="236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25">
      <c r="A22934" s="221" t="s">
        <v>556</v>
      </c>
      <c r="B22934" s="233" t="s">
        <v>449</v>
      </c>
      <c r="C22934" s="236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25">
      <c r="A22935" s="221" t="s">
        <v>555</v>
      </c>
      <c r="B22935" s="233" t="s">
        <v>455</v>
      </c>
      <c r="C22935" s="236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25">
      <c r="A22936" s="221" t="s">
        <v>554</v>
      </c>
      <c r="B22936" s="233" t="s">
        <v>448</v>
      </c>
      <c r="C22936" s="236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25">
      <c r="A22937" s="221" t="s">
        <v>553</v>
      </c>
      <c r="B22937" s="233" t="s">
        <v>443</v>
      </c>
      <c r="C22937" s="236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25">
      <c r="A22938" s="221" t="s">
        <v>552</v>
      </c>
      <c r="B22938" s="233" t="s">
        <v>448</v>
      </c>
      <c r="C22938" s="236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25">
      <c r="A22939" s="221" t="s">
        <v>551</v>
      </c>
      <c r="B22939" s="233" t="s">
        <v>455</v>
      </c>
      <c r="C22939" s="236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25">
      <c r="A22940" s="221" t="s">
        <v>550</v>
      </c>
      <c r="B22940" s="233" t="s">
        <v>444</v>
      </c>
      <c r="C22940" s="236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25">
      <c r="A22941" s="221" t="s">
        <v>549</v>
      </c>
      <c r="B22941" s="233" t="s">
        <v>448</v>
      </c>
      <c r="C22941" s="236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25">
      <c r="A22942" s="221" t="s">
        <v>443</v>
      </c>
      <c r="B22942" s="233" t="s">
        <v>443</v>
      </c>
      <c r="C22942" s="236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25">
      <c r="A22943" s="221" t="s">
        <v>548</v>
      </c>
      <c r="B22943" s="233" t="s">
        <v>449</v>
      </c>
      <c r="C22943" s="236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25">
      <c r="A22944" s="221" t="s">
        <v>547</v>
      </c>
      <c r="B22944" s="233" t="s">
        <v>446</v>
      </c>
      <c r="C22944" s="236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25">
      <c r="A22945" s="221" t="s">
        <v>546</v>
      </c>
      <c r="B22945" s="233" t="s">
        <v>456</v>
      </c>
      <c r="C22945" s="236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25">
      <c r="A22946" s="221" t="s">
        <v>37</v>
      </c>
      <c r="B22946" s="233" t="s">
        <v>891</v>
      </c>
      <c r="C22946" s="236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25">
      <c r="A22947" s="221" t="s">
        <v>888</v>
      </c>
      <c r="B22947" s="233" t="s">
        <v>445</v>
      </c>
      <c r="C22947" s="236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25">
      <c r="A22948" s="221" t="s">
        <v>887</v>
      </c>
      <c r="B22948" s="233" t="s">
        <v>448</v>
      </c>
      <c r="C22948" s="236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25">
      <c r="A22949" s="221" t="s">
        <v>886</v>
      </c>
      <c r="B22949" s="233" t="s">
        <v>454</v>
      </c>
      <c r="C22949" s="236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25">
      <c r="A22950" s="221" t="s">
        <v>885</v>
      </c>
      <c r="B22950" s="233" t="s">
        <v>455</v>
      </c>
      <c r="C22950" s="236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25">
      <c r="A22951" s="221" t="s">
        <v>884</v>
      </c>
      <c r="B22951" s="233" t="s">
        <v>450</v>
      </c>
      <c r="C22951" s="236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25">
      <c r="A22952" s="221" t="s">
        <v>883</v>
      </c>
      <c r="B22952" s="233" t="s">
        <v>455</v>
      </c>
      <c r="C22952" s="236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25">
      <c r="A22953" s="221" t="s">
        <v>882</v>
      </c>
      <c r="B22953" s="233" t="s">
        <v>452</v>
      </c>
      <c r="C22953" s="236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25">
      <c r="A22954" s="221" t="s">
        <v>881</v>
      </c>
      <c r="B22954" s="233" t="s">
        <v>449</v>
      </c>
      <c r="C22954" s="236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25">
      <c r="A22955" s="221" t="s">
        <v>880</v>
      </c>
      <c r="B22955" s="233" t="s">
        <v>452</v>
      </c>
      <c r="C22955" s="236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25">
      <c r="A22956" s="221" t="s">
        <v>879</v>
      </c>
      <c r="B22956" s="233" t="s">
        <v>453</v>
      </c>
      <c r="C22956" s="236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25">
      <c r="A22957" s="221" t="s">
        <v>878</v>
      </c>
      <c r="B22957" s="233" t="s">
        <v>448</v>
      </c>
      <c r="C22957" s="236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25">
      <c r="A22958" s="221" t="s">
        <v>877</v>
      </c>
      <c r="B22958" s="233" t="s">
        <v>443</v>
      </c>
      <c r="C22958" s="236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25">
      <c r="A22959" s="221" t="s">
        <v>876</v>
      </c>
      <c r="B22959" s="233" t="s">
        <v>448</v>
      </c>
      <c r="C22959" s="236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25">
      <c r="A22960" s="221" t="s">
        <v>875</v>
      </c>
      <c r="B22960" s="233" t="s">
        <v>451</v>
      </c>
      <c r="C22960" s="236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25">
      <c r="A22961" s="221" t="s">
        <v>874</v>
      </c>
      <c r="B22961" s="233" t="s">
        <v>448</v>
      </c>
      <c r="C22961" s="236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25">
      <c r="A22962" s="221" t="s">
        <v>873</v>
      </c>
      <c r="B22962" s="233" t="s">
        <v>443</v>
      </c>
      <c r="C22962" s="236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25">
      <c r="A22963" s="221" t="s">
        <v>872</v>
      </c>
      <c r="B22963" s="233" t="s">
        <v>454</v>
      </c>
      <c r="C22963" s="236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25">
      <c r="A22964" s="221" t="s">
        <v>871</v>
      </c>
      <c r="B22964" s="233" t="s">
        <v>443</v>
      </c>
      <c r="C22964" s="236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25">
      <c r="A22965" s="221" t="s">
        <v>870</v>
      </c>
      <c r="B22965" s="233" t="s">
        <v>446</v>
      </c>
      <c r="C22965" s="236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25">
      <c r="A22966" s="221" t="s">
        <v>869</v>
      </c>
      <c r="B22966" s="233" t="s">
        <v>448</v>
      </c>
      <c r="C22966" s="236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25">
      <c r="A22967" s="221" t="s">
        <v>456</v>
      </c>
      <c r="B22967" s="233" t="s">
        <v>456</v>
      </c>
      <c r="C22967" s="236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25">
      <c r="A22968" s="221" t="s">
        <v>868</v>
      </c>
      <c r="B22968" s="233" t="s">
        <v>443</v>
      </c>
      <c r="C22968" s="236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25">
      <c r="A22969" s="221" t="s">
        <v>867</v>
      </c>
      <c r="B22969" s="233" t="s">
        <v>455</v>
      </c>
      <c r="C22969" s="236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25">
      <c r="A22970" s="221" t="s">
        <v>866</v>
      </c>
      <c r="B22970" s="233" t="s">
        <v>448</v>
      </c>
      <c r="C22970" s="236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25">
      <c r="A22971" s="221" t="s">
        <v>865</v>
      </c>
      <c r="B22971" s="233" t="s">
        <v>449</v>
      </c>
      <c r="C22971" s="236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25">
      <c r="A22972" s="221" t="s">
        <v>864</v>
      </c>
      <c r="B22972" s="233" t="s">
        <v>446</v>
      </c>
      <c r="C22972" s="236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25">
      <c r="A22973" s="221" t="s">
        <v>863</v>
      </c>
      <c r="B22973" s="233" t="s">
        <v>448</v>
      </c>
      <c r="C22973" s="236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25">
      <c r="A22974" s="221" t="s">
        <v>862</v>
      </c>
      <c r="B22974" s="233" t="s">
        <v>454</v>
      </c>
      <c r="C22974" s="236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25">
      <c r="A22975" s="221" t="s">
        <v>861</v>
      </c>
      <c r="B22975" s="233" t="s">
        <v>443</v>
      </c>
      <c r="C22975" s="236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25">
      <c r="A22976" s="221" t="s">
        <v>860</v>
      </c>
      <c r="B22976" s="233" t="s">
        <v>451</v>
      </c>
      <c r="C22976" s="236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25">
      <c r="A22977" s="221" t="s">
        <v>859</v>
      </c>
      <c r="B22977" s="233" t="s">
        <v>452</v>
      </c>
      <c r="C22977" s="236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25">
      <c r="A22978" s="221" t="s">
        <v>858</v>
      </c>
      <c r="B22978" s="233" t="s">
        <v>448</v>
      </c>
      <c r="C22978" s="236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25">
      <c r="A22979" s="221" t="s">
        <v>857</v>
      </c>
      <c r="B22979" s="233" t="s">
        <v>443</v>
      </c>
      <c r="C22979" s="236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25">
      <c r="A22980" s="221" t="s">
        <v>856</v>
      </c>
      <c r="B22980" s="233" t="s">
        <v>450</v>
      </c>
      <c r="C22980" s="236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25">
      <c r="A22981" s="221" t="s">
        <v>855</v>
      </c>
      <c r="B22981" s="233" t="s">
        <v>443</v>
      </c>
      <c r="C22981" s="236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25">
      <c r="A22982" s="221" t="s">
        <v>854</v>
      </c>
      <c r="B22982" s="233" t="s">
        <v>444</v>
      </c>
      <c r="C22982" s="236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25">
      <c r="A22983" s="221" t="s">
        <v>853</v>
      </c>
      <c r="B22983" s="233" t="s">
        <v>456</v>
      </c>
      <c r="C22983" s="236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25">
      <c r="A22984" s="221" t="s">
        <v>852</v>
      </c>
      <c r="B22984" s="233" t="s">
        <v>448</v>
      </c>
      <c r="C22984" s="236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25">
      <c r="A22985" s="221" t="s">
        <v>851</v>
      </c>
      <c r="B22985" s="233" t="s">
        <v>452</v>
      </c>
      <c r="C22985" s="236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25">
      <c r="A22986" s="221" t="s">
        <v>850</v>
      </c>
      <c r="B22986" s="233" t="s">
        <v>443</v>
      </c>
      <c r="C22986" s="236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25">
      <c r="A22987" s="221" t="s">
        <v>849</v>
      </c>
      <c r="B22987" s="233" t="s">
        <v>446</v>
      </c>
      <c r="C22987" s="236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25">
      <c r="A22988" s="221" t="s">
        <v>848</v>
      </c>
      <c r="B22988" s="233" t="s">
        <v>456</v>
      </c>
      <c r="C22988" s="236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25">
      <c r="A22989" s="221" t="s">
        <v>847</v>
      </c>
      <c r="B22989" s="233" t="s">
        <v>445</v>
      </c>
      <c r="C22989" s="236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25">
      <c r="A22990" s="221" t="s">
        <v>846</v>
      </c>
      <c r="B22990" s="233" t="s">
        <v>450</v>
      </c>
      <c r="C22990" s="236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25">
      <c r="A22991" s="221" t="s">
        <v>845</v>
      </c>
      <c r="B22991" s="233" t="s">
        <v>445</v>
      </c>
      <c r="C22991" s="236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25">
      <c r="A22992" s="221" t="s">
        <v>844</v>
      </c>
      <c r="B22992" s="233" t="s">
        <v>443</v>
      </c>
      <c r="C22992" s="236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25">
      <c r="A22993" s="221" t="s">
        <v>843</v>
      </c>
      <c r="B22993" s="233" t="s">
        <v>446</v>
      </c>
      <c r="C22993" s="236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25">
      <c r="A22994" s="221" t="s">
        <v>842</v>
      </c>
      <c r="B22994" s="233" t="s">
        <v>451</v>
      </c>
      <c r="C22994" s="236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25">
      <c r="A22995" s="221" t="s">
        <v>841</v>
      </c>
      <c r="B22995" s="233" t="s">
        <v>448</v>
      </c>
      <c r="C22995" s="236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25">
      <c r="A22996" s="221" t="s">
        <v>840</v>
      </c>
      <c r="B22996" s="233" t="s">
        <v>448</v>
      </c>
      <c r="C22996" s="236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25">
      <c r="A22997" s="221" t="s">
        <v>839</v>
      </c>
      <c r="B22997" s="233" t="s">
        <v>446</v>
      </c>
      <c r="C22997" s="236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25">
      <c r="A22998" s="221" t="s">
        <v>838</v>
      </c>
      <c r="B22998" s="233" t="s">
        <v>448</v>
      </c>
      <c r="C22998" s="236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25">
      <c r="A22999" s="221" t="s">
        <v>837</v>
      </c>
      <c r="B22999" s="233" t="s">
        <v>445</v>
      </c>
      <c r="C22999" s="236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25">
      <c r="A23000" s="221" t="s">
        <v>836</v>
      </c>
      <c r="B23000" s="233" t="s">
        <v>451</v>
      </c>
      <c r="C23000" s="236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25">
      <c r="A23001" s="221" t="s">
        <v>835</v>
      </c>
      <c r="B23001" s="233" t="s">
        <v>443</v>
      </c>
      <c r="C23001" s="236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25">
      <c r="A23002" s="221" t="s">
        <v>834</v>
      </c>
      <c r="B23002" s="233" t="s">
        <v>456</v>
      </c>
      <c r="C23002" s="236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25">
      <c r="A23003" s="221" t="s">
        <v>833</v>
      </c>
      <c r="B23003" s="233" t="s">
        <v>448</v>
      </c>
      <c r="C23003" s="236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25">
      <c r="A23004" s="221" t="s">
        <v>832</v>
      </c>
      <c r="B23004" s="233" t="s">
        <v>444</v>
      </c>
      <c r="C23004" s="236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25">
      <c r="A23005" s="221" t="s">
        <v>831</v>
      </c>
      <c r="B23005" s="233" t="s">
        <v>455</v>
      </c>
      <c r="C23005" s="236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25">
      <c r="A23006" s="221" t="s">
        <v>830</v>
      </c>
      <c r="B23006" s="233" t="s">
        <v>450</v>
      </c>
      <c r="C23006" s="236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25">
      <c r="A23007" s="221" t="s">
        <v>829</v>
      </c>
      <c r="B23007" s="233" t="s">
        <v>449</v>
      </c>
      <c r="C23007" s="236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25">
      <c r="A23008" s="221" t="s">
        <v>828</v>
      </c>
      <c r="B23008" s="233" t="s">
        <v>450</v>
      </c>
      <c r="C23008" s="236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25">
      <c r="A23009" s="221" t="s">
        <v>827</v>
      </c>
      <c r="B23009" s="233" t="s">
        <v>453</v>
      </c>
      <c r="C23009" s="236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25">
      <c r="A23010" s="221" t="s">
        <v>826</v>
      </c>
      <c r="B23010" s="233" t="s">
        <v>455</v>
      </c>
      <c r="C23010" s="236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25">
      <c r="A23011" s="221" t="s">
        <v>825</v>
      </c>
      <c r="B23011" s="233" t="s">
        <v>443</v>
      </c>
      <c r="C23011" s="236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25">
      <c r="A23012" s="221" t="s">
        <v>824</v>
      </c>
      <c r="B23012" s="233" t="s">
        <v>446</v>
      </c>
      <c r="C23012" s="236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25">
      <c r="A23013" s="221" t="s">
        <v>823</v>
      </c>
      <c r="B23013" s="233" t="s">
        <v>451</v>
      </c>
      <c r="C23013" s="236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25">
      <c r="A23014" s="221" t="s">
        <v>822</v>
      </c>
      <c r="B23014" s="233" t="s">
        <v>448</v>
      </c>
      <c r="C23014" s="236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25">
      <c r="A23015" s="221" t="s">
        <v>821</v>
      </c>
      <c r="B23015" s="233" t="s">
        <v>451</v>
      </c>
      <c r="C23015" s="236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25">
      <c r="A23016" s="221" t="s">
        <v>820</v>
      </c>
      <c r="B23016" s="233" t="s">
        <v>449</v>
      </c>
      <c r="C23016" s="236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25">
      <c r="A23017" s="221" t="s">
        <v>819</v>
      </c>
      <c r="B23017" s="233" t="s">
        <v>455</v>
      </c>
      <c r="C23017" s="236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25">
      <c r="A23018" s="221" t="s">
        <v>818</v>
      </c>
      <c r="B23018" s="233" t="s">
        <v>452</v>
      </c>
      <c r="C23018" s="236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25">
      <c r="A23019" s="221" t="s">
        <v>817</v>
      </c>
      <c r="B23019" s="233" t="s">
        <v>454</v>
      </c>
      <c r="C23019" s="236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25">
      <c r="A23020" s="221" t="s">
        <v>816</v>
      </c>
      <c r="B23020" s="233" t="s">
        <v>446</v>
      </c>
      <c r="C23020" s="236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25">
      <c r="A23021" s="221" t="s">
        <v>815</v>
      </c>
      <c r="B23021" s="233" t="s">
        <v>451</v>
      </c>
      <c r="C23021" s="236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25">
      <c r="A23022" s="221" t="s">
        <v>814</v>
      </c>
      <c r="B23022" s="233" t="s">
        <v>456</v>
      </c>
      <c r="C23022" s="236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25">
      <c r="A23023" s="221" t="s">
        <v>813</v>
      </c>
      <c r="B23023" s="233" t="s">
        <v>454</v>
      </c>
      <c r="C23023" s="236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25">
      <c r="A23024" s="221" t="s">
        <v>812</v>
      </c>
      <c r="B23024" s="233" t="s">
        <v>443</v>
      </c>
      <c r="C23024" s="236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25">
      <c r="A23025" s="221" t="s">
        <v>811</v>
      </c>
      <c r="B23025" s="233" t="s">
        <v>446</v>
      </c>
      <c r="C23025" s="236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25">
      <c r="A23026" s="221" t="s">
        <v>810</v>
      </c>
      <c r="B23026" s="233" t="s">
        <v>448</v>
      </c>
      <c r="C23026" s="236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25">
      <c r="A23027" s="221" t="s">
        <v>809</v>
      </c>
      <c r="B23027" s="233" t="s">
        <v>443</v>
      </c>
      <c r="C23027" s="236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25">
      <c r="A23028" s="221" t="s">
        <v>808</v>
      </c>
      <c r="B23028" s="233" t="s">
        <v>448</v>
      </c>
      <c r="C23028" s="236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25">
      <c r="A23029" s="221" t="s">
        <v>807</v>
      </c>
      <c r="B23029" s="233" t="s">
        <v>445</v>
      </c>
      <c r="C23029" s="236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25">
      <c r="A23030" s="221" t="s">
        <v>806</v>
      </c>
      <c r="B23030" s="233" t="s">
        <v>445</v>
      </c>
      <c r="C23030" s="236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25">
      <c r="A23031" s="221" t="s">
        <v>805</v>
      </c>
      <c r="B23031" s="233" t="s">
        <v>443</v>
      </c>
      <c r="C23031" s="236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25">
      <c r="A23032" s="221" t="s">
        <v>804</v>
      </c>
      <c r="B23032" s="233" t="s">
        <v>450</v>
      </c>
      <c r="C23032" s="236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25">
      <c r="A23033" s="221" t="s">
        <v>803</v>
      </c>
      <c r="B23033" s="233" t="s">
        <v>456</v>
      </c>
      <c r="C23033" s="236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25">
      <c r="A23034" s="221" t="s">
        <v>802</v>
      </c>
      <c r="B23034" s="233" t="s">
        <v>449</v>
      </c>
      <c r="C23034" s="236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25">
      <c r="A23035" s="221" t="s">
        <v>801</v>
      </c>
      <c r="B23035" s="233" t="s">
        <v>454</v>
      </c>
      <c r="C23035" s="236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25">
      <c r="A23036" s="221" t="s">
        <v>800</v>
      </c>
      <c r="B23036" s="233" t="s">
        <v>453</v>
      </c>
      <c r="C23036" s="236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25">
      <c r="A23037" s="221" t="s">
        <v>799</v>
      </c>
      <c r="B23037" s="233" t="s">
        <v>455</v>
      </c>
      <c r="C23037" s="236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25">
      <c r="A23038" s="221" t="s">
        <v>798</v>
      </c>
      <c r="B23038" s="233" t="s">
        <v>451</v>
      </c>
      <c r="C23038" s="236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25">
      <c r="A23039" s="221" t="s">
        <v>452</v>
      </c>
      <c r="B23039" s="233" t="s">
        <v>452</v>
      </c>
      <c r="C23039" s="236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25">
      <c r="A23040" s="221" t="s">
        <v>797</v>
      </c>
      <c r="B23040" s="233" t="s">
        <v>448</v>
      </c>
      <c r="C23040" s="236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25">
      <c r="A23041" s="221" t="s">
        <v>796</v>
      </c>
      <c r="B23041" s="233" t="s">
        <v>454</v>
      </c>
      <c r="C23041" s="236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25">
      <c r="A23042" s="221" t="s">
        <v>795</v>
      </c>
      <c r="B23042" s="233" t="s">
        <v>454</v>
      </c>
      <c r="C23042" s="236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25">
      <c r="A23043" s="221" t="s">
        <v>794</v>
      </c>
      <c r="B23043" s="233" t="s">
        <v>456</v>
      </c>
      <c r="C23043" s="236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25">
      <c r="A23044" s="221" t="s">
        <v>793</v>
      </c>
      <c r="B23044" s="233" t="s">
        <v>443</v>
      </c>
      <c r="C23044" s="236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25">
      <c r="A23045" s="221" t="s">
        <v>792</v>
      </c>
      <c r="B23045" s="233" t="s">
        <v>455</v>
      </c>
      <c r="C23045" s="236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25">
      <c r="A23046" s="221" t="s">
        <v>791</v>
      </c>
      <c r="B23046" s="233" t="s">
        <v>446</v>
      </c>
      <c r="C23046" s="236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25">
      <c r="A23047" s="221" t="s">
        <v>790</v>
      </c>
      <c r="B23047" s="233" t="s">
        <v>448</v>
      </c>
      <c r="C23047" s="236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25">
      <c r="A23048" s="221" t="s">
        <v>451</v>
      </c>
      <c r="B23048" s="233" t="s">
        <v>446</v>
      </c>
      <c r="C23048" s="236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25">
      <c r="A23049" s="221" t="s">
        <v>789</v>
      </c>
      <c r="B23049" s="233" t="s">
        <v>454</v>
      </c>
      <c r="C23049" s="236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25">
      <c r="A23050" s="221" t="s">
        <v>788</v>
      </c>
      <c r="B23050" s="233" t="s">
        <v>443</v>
      </c>
      <c r="C23050" s="236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25">
      <c r="A23051" s="221" t="s">
        <v>787</v>
      </c>
      <c r="B23051" s="233" t="s">
        <v>452</v>
      </c>
      <c r="C23051" s="236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25">
      <c r="A23052" s="221" t="s">
        <v>786</v>
      </c>
      <c r="B23052" s="233" t="s">
        <v>451</v>
      </c>
      <c r="C23052" s="236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25">
      <c r="A23053" s="221" t="s">
        <v>785</v>
      </c>
      <c r="B23053" s="233" t="s">
        <v>452</v>
      </c>
      <c r="C23053" s="236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25">
      <c r="A23054" s="221" t="s">
        <v>784</v>
      </c>
      <c r="B23054" s="233" t="s">
        <v>449</v>
      </c>
      <c r="C23054" s="236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25">
      <c r="A23055" s="221" t="s">
        <v>783</v>
      </c>
      <c r="B23055" s="233" t="s">
        <v>453</v>
      </c>
      <c r="C23055" s="236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25">
      <c r="A23056" s="221" t="s">
        <v>782</v>
      </c>
      <c r="B23056" s="233" t="s">
        <v>443</v>
      </c>
      <c r="C23056" s="236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25">
      <c r="A23057" s="221" t="s">
        <v>781</v>
      </c>
      <c r="B23057" s="233" t="s">
        <v>449</v>
      </c>
      <c r="C23057" s="236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25">
      <c r="A23058" s="221" t="s">
        <v>780</v>
      </c>
      <c r="B23058" s="233" t="s">
        <v>450</v>
      </c>
      <c r="C23058" s="236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25">
      <c r="A23059" s="221" t="s">
        <v>779</v>
      </c>
      <c r="B23059" s="233" t="s">
        <v>455</v>
      </c>
      <c r="C23059" s="236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25">
      <c r="A23060" s="221" t="s">
        <v>778</v>
      </c>
      <c r="B23060" s="233" t="s">
        <v>451</v>
      </c>
      <c r="C23060" s="236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25">
      <c r="A23061" s="221" t="s">
        <v>777</v>
      </c>
      <c r="B23061" s="233" t="s">
        <v>448</v>
      </c>
      <c r="C23061" s="236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25">
      <c r="A23062" s="221" t="s">
        <v>776</v>
      </c>
      <c r="B23062" s="233" t="s">
        <v>452</v>
      </c>
      <c r="C23062" s="236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25">
      <c r="A23063" s="221" t="s">
        <v>775</v>
      </c>
      <c r="B23063" s="233" t="s">
        <v>449</v>
      </c>
      <c r="C23063" s="236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25">
      <c r="A23064" s="221" t="s">
        <v>774</v>
      </c>
      <c r="B23064" s="233" t="s">
        <v>445</v>
      </c>
      <c r="C23064" s="236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25">
      <c r="A23065" s="221" t="s">
        <v>773</v>
      </c>
      <c r="B23065" s="233" t="s">
        <v>452</v>
      </c>
      <c r="C23065" s="236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25">
      <c r="A23066" s="221" t="s">
        <v>450</v>
      </c>
      <c r="B23066" s="233" t="s">
        <v>450</v>
      </c>
      <c r="C23066" s="236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25">
      <c r="A23067" s="221" t="s">
        <v>772</v>
      </c>
      <c r="B23067" s="233" t="s">
        <v>455</v>
      </c>
      <c r="C23067" s="236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25">
      <c r="A23068" s="221" t="s">
        <v>771</v>
      </c>
      <c r="B23068" s="233" t="s">
        <v>445</v>
      </c>
      <c r="C23068" s="236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25">
      <c r="A23069" s="221" t="s">
        <v>770</v>
      </c>
      <c r="B23069" s="233" t="s">
        <v>445</v>
      </c>
      <c r="C23069" s="236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25">
      <c r="A23070" s="221" t="s">
        <v>769</v>
      </c>
      <c r="B23070" s="233" t="s">
        <v>443</v>
      </c>
      <c r="C23070" s="236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25">
      <c r="A23071" s="221" t="s">
        <v>768</v>
      </c>
      <c r="B23071" s="233" t="s">
        <v>443</v>
      </c>
      <c r="C23071" s="236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25">
      <c r="A23072" s="221" t="s">
        <v>767</v>
      </c>
      <c r="B23072" s="233" t="s">
        <v>456</v>
      </c>
      <c r="C23072" s="236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25">
      <c r="A23073" s="221" t="s">
        <v>766</v>
      </c>
      <c r="B23073" s="233" t="s">
        <v>449</v>
      </c>
      <c r="C23073" s="236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25">
      <c r="A23074" s="221" t="s">
        <v>765</v>
      </c>
      <c r="B23074" s="233" t="s">
        <v>452</v>
      </c>
      <c r="C23074" s="236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25">
      <c r="A23075" s="221" t="s">
        <v>764</v>
      </c>
      <c r="B23075" s="233" t="s">
        <v>451</v>
      </c>
      <c r="C23075" s="236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25">
      <c r="A23076" s="221" t="s">
        <v>763</v>
      </c>
      <c r="B23076" s="233" t="s">
        <v>451</v>
      </c>
      <c r="C23076" s="236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25">
      <c r="A23077" s="221" t="s">
        <v>762</v>
      </c>
      <c r="B23077" s="233" t="s">
        <v>445</v>
      </c>
      <c r="C23077" s="236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25">
      <c r="A23078" s="221" t="s">
        <v>761</v>
      </c>
      <c r="B23078" s="233" t="s">
        <v>455</v>
      </c>
      <c r="C23078" s="236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25">
      <c r="A23079" s="221" t="s">
        <v>760</v>
      </c>
      <c r="B23079" s="233" t="s">
        <v>446</v>
      </c>
      <c r="C23079" s="236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25">
      <c r="A23080" s="221" t="s">
        <v>759</v>
      </c>
      <c r="B23080" s="233" t="s">
        <v>443</v>
      </c>
      <c r="C23080" s="236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25">
      <c r="A23081" s="221" t="s">
        <v>758</v>
      </c>
      <c r="B23081" s="233" t="s">
        <v>450</v>
      </c>
      <c r="C23081" s="236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25">
      <c r="A23082" s="221" t="s">
        <v>757</v>
      </c>
      <c r="B23082" s="233" t="s">
        <v>448</v>
      </c>
      <c r="C23082" s="236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25">
      <c r="A23083" s="221" t="s">
        <v>756</v>
      </c>
      <c r="B23083" s="233" t="s">
        <v>450</v>
      </c>
      <c r="C23083" s="236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25">
      <c r="A23084" s="221" t="s">
        <v>755</v>
      </c>
      <c r="B23084" s="233" t="s">
        <v>443</v>
      </c>
      <c r="C23084" s="236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25">
      <c r="A23085" s="221" t="s">
        <v>754</v>
      </c>
      <c r="B23085" s="233" t="s">
        <v>448</v>
      </c>
      <c r="C23085" s="236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25">
      <c r="A23086" s="221" t="s">
        <v>753</v>
      </c>
      <c r="B23086" s="233" t="s">
        <v>443</v>
      </c>
      <c r="C23086" s="236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25">
      <c r="A23087" s="221" t="s">
        <v>752</v>
      </c>
      <c r="B23087" s="233" t="s">
        <v>448</v>
      </c>
      <c r="C23087" s="236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25">
      <c r="A23088" s="221" t="s">
        <v>751</v>
      </c>
      <c r="B23088" s="233" t="s">
        <v>445</v>
      </c>
      <c r="C23088" s="236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25">
      <c r="A23089" s="221" t="s">
        <v>750</v>
      </c>
      <c r="B23089" s="233" t="s">
        <v>449</v>
      </c>
      <c r="C23089" s="236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25">
      <c r="A23090" s="221" t="s">
        <v>749</v>
      </c>
      <c r="B23090" s="233" t="s">
        <v>452</v>
      </c>
      <c r="C23090" s="236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25">
      <c r="A23091" s="221" t="s">
        <v>748</v>
      </c>
      <c r="B23091" s="233" t="s">
        <v>445</v>
      </c>
      <c r="C23091" s="236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25">
      <c r="A23092" s="221" t="s">
        <v>747</v>
      </c>
      <c r="B23092" s="233" t="s">
        <v>445</v>
      </c>
      <c r="C23092" s="236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25">
      <c r="A23093" s="221" t="s">
        <v>746</v>
      </c>
      <c r="B23093" s="233" t="s">
        <v>443</v>
      </c>
      <c r="C23093" s="236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25">
      <c r="A23094" s="221" t="s">
        <v>745</v>
      </c>
      <c r="B23094" s="233" t="s">
        <v>455</v>
      </c>
      <c r="C23094" s="236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25">
      <c r="A23095" s="221" t="s">
        <v>744</v>
      </c>
      <c r="B23095" s="233" t="s">
        <v>452</v>
      </c>
      <c r="C23095" s="236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25">
      <c r="A23096" s="221" t="s">
        <v>743</v>
      </c>
      <c r="B23096" s="233" t="s">
        <v>455</v>
      </c>
      <c r="C23096" s="236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25">
      <c r="A23097" s="221" t="s">
        <v>742</v>
      </c>
      <c r="B23097" s="233" t="s">
        <v>443</v>
      </c>
      <c r="C23097" s="236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25">
      <c r="A23098" s="221" t="s">
        <v>741</v>
      </c>
      <c r="B23098" s="233" t="s">
        <v>455</v>
      </c>
      <c r="C23098" s="236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25">
      <c r="A23099" s="221" t="s">
        <v>740</v>
      </c>
      <c r="B23099" s="233" t="s">
        <v>443</v>
      </c>
      <c r="C23099" s="236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25">
      <c r="A23100" s="221" t="s">
        <v>739</v>
      </c>
      <c r="B23100" s="233" t="s">
        <v>451</v>
      </c>
      <c r="C23100" s="236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25">
      <c r="A23101" s="221" t="s">
        <v>738</v>
      </c>
      <c r="B23101" s="233" t="s">
        <v>448</v>
      </c>
      <c r="C23101" s="236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25">
      <c r="A23102" s="221" t="s">
        <v>737</v>
      </c>
      <c r="B23102" s="233" t="s">
        <v>451</v>
      </c>
      <c r="C23102" s="236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25">
      <c r="A23103" s="221" t="s">
        <v>736</v>
      </c>
      <c r="B23103" s="233" t="s">
        <v>448</v>
      </c>
      <c r="C23103" s="236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25">
      <c r="A23104" s="221" t="s">
        <v>735</v>
      </c>
      <c r="B23104" s="233" t="s">
        <v>448</v>
      </c>
      <c r="C23104" s="236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25">
      <c r="A23105" s="221" t="s">
        <v>734</v>
      </c>
      <c r="B23105" s="233" t="s">
        <v>450</v>
      </c>
      <c r="C23105" s="236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25">
      <c r="A23106" s="221" t="s">
        <v>733</v>
      </c>
      <c r="B23106" s="233" t="s">
        <v>448</v>
      </c>
      <c r="C23106" s="236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25">
      <c r="A23107" s="221" t="s">
        <v>732</v>
      </c>
      <c r="B23107" s="233" t="s">
        <v>450</v>
      </c>
      <c r="C23107" s="236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25">
      <c r="A23108" s="221" t="s">
        <v>731</v>
      </c>
      <c r="B23108" s="233" t="s">
        <v>443</v>
      </c>
      <c r="C23108" s="236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25">
      <c r="A23109" s="221" t="s">
        <v>730</v>
      </c>
      <c r="B23109" s="233" t="s">
        <v>452</v>
      </c>
      <c r="C23109" s="236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25">
      <c r="A23110" s="221" t="s">
        <v>729</v>
      </c>
      <c r="B23110" s="233" t="s">
        <v>452</v>
      </c>
      <c r="C23110" s="236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25">
      <c r="A23111" s="221" t="s">
        <v>728</v>
      </c>
      <c r="B23111" s="233" t="s">
        <v>448</v>
      </c>
      <c r="C23111" s="236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25">
      <c r="A23112" s="221" t="s">
        <v>727</v>
      </c>
      <c r="B23112" s="233" t="s">
        <v>452</v>
      </c>
      <c r="C23112" s="236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25">
      <c r="A23113" s="221" t="s">
        <v>726</v>
      </c>
      <c r="B23113" s="233" t="s">
        <v>454</v>
      </c>
      <c r="C23113" s="236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25">
      <c r="A23114" s="221" t="s">
        <v>725</v>
      </c>
      <c r="B23114" s="233" t="s">
        <v>452</v>
      </c>
      <c r="C23114" s="236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25">
      <c r="A23115" s="221" t="s">
        <v>724</v>
      </c>
      <c r="B23115" s="233" t="s">
        <v>445</v>
      </c>
      <c r="C23115" s="236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25">
      <c r="A23116" s="221" t="s">
        <v>723</v>
      </c>
      <c r="B23116" s="233" t="s">
        <v>448</v>
      </c>
      <c r="C23116" s="236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25">
      <c r="A23117" s="221" t="s">
        <v>722</v>
      </c>
      <c r="B23117" s="233" t="s">
        <v>445</v>
      </c>
      <c r="C23117" s="236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25">
      <c r="A23118" s="221" t="s">
        <v>721</v>
      </c>
      <c r="B23118" s="233" t="s">
        <v>456</v>
      </c>
      <c r="C23118" s="236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25">
      <c r="A23119" s="221" t="s">
        <v>720</v>
      </c>
      <c r="B23119" s="233" t="s">
        <v>445</v>
      </c>
      <c r="C23119" s="236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25">
      <c r="A23120" s="221" t="s">
        <v>719</v>
      </c>
      <c r="B23120" s="233" t="s">
        <v>448</v>
      </c>
      <c r="C23120" s="236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25">
      <c r="A23121" s="221" t="s">
        <v>718</v>
      </c>
      <c r="B23121" s="233" t="s">
        <v>446</v>
      </c>
      <c r="C23121" s="236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25">
      <c r="A23122" s="221" t="s">
        <v>717</v>
      </c>
      <c r="B23122" s="233" t="s">
        <v>448</v>
      </c>
      <c r="C23122" s="236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25">
      <c r="A23123" s="221" t="s">
        <v>716</v>
      </c>
      <c r="B23123" s="233" t="s">
        <v>446</v>
      </c>
      <c r="C23123" s="236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25">
      <c r="A23124" s="221" t="s">
        <v>715</v>
      </c>
      <c r="B23124" s="233" t="s">
        <v>448</v>
      </c>
      <c r="C23124" s="236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25">
      <c r="A23125" s="221" t="s">
        <v>714</v>
      </c>
      <c r="B23125" s="233" t="s">
        <v>443</v>
      </c>
      <c r="C23125" s="236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25">
      <c r="A23126" s="221" t="s">
        <v>713</v>
      </c>
      <c r="B23126" s="233" t="s">
        <v>452</v>
      </c>
      <c r="C23126" s="236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25">
      <c r="A23127" s="221" t="s">
        <v>712</v>
      </c>
      <c r="B23127" s="233" t="s">
        <v>452</v>
      </c>
      <c r="C23127" s="236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25">
      <c r="A23128" s="221" t="s">
        <v>711</v>
      </c>
      <c r="B23128" s="233" t="s">
        <v>445</v>
      </c>
      <c r="C23128" s="236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25">
      <c r="A23129" s="221" t="s">
        <v>710</v>
      </c>
      <c r="B23129" s="233" t="s">
        <v>449</v>
      </c>
      <c r="C23129" s="236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25">
      <c r="A23130" s="221" t="s">
        <v>709</v>
      </c>
      <c r="B23130" s="233" t="s">
        <v>452</v>
      </c>
      <c r="C23130" s="236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25">
      <c r="A23131" s="221" t="s">
        <v>708</v>
      </c>
      <c r="B23131" s="233" t="s">
        <v>443</v>
      </c>
      <c r="C23131" s="236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25">
      <c r="A23132" s="221" t="s">
        <v>707</v>
      </c>
      <c r="B23132" s="233" t="s">
        <v>443</v>
      </c>
      <c r="C23132" s="236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25">
      <c r="A23133" s="221" t="s">
        <v>706</v>
      </c>
      <c r="B23133" s="233" t="s">
        <v>446</v>
      </c>
      <c r="C23133" s="236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25">
      <c r="A23134" s="221" t="s">
        <v>705</v>
      </c>
      <c r="B23134" s="233" t="s">
        <v>443</v>
      </c>
      <c r="C23134" s="236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25">
      <c r="A23135" s="221" t="s">
        <v>704</v>
      </c>
      <c r="B23135" s="233" t="s">
        <v>446</v>
      </c>
      <c r="C23135" s="236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25">
      <c r="A23136" s="221" t="s">
        <v>703</v>
      </c>
      <c r="B23136" s="233" t="s">
        <v>451</v>
      </c>
      <c r="C23136" s="236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25">
      <c r="A23137" s="221" t="s">
        <v>702</v>
      </c>
      <c r="B23137" s="233" t="s">
        <v>450</v>
      </c>
      <c r="C23137" s="236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25">
      <c r="A23138" s="221" t="s">
        <v>701</v>
      </c>
      <c r="B23138" s="233" t="s">
        <v>451</v>
      </c>
      <c r="C23138" s="236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25">
      <c r="A23139" s="221" t="s">
        <v>700</v>
      </c>
      <c r="B23139" s="233" t="s">
        <v>455</v>
      </c>
      <c r="C23139" s="236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25">
      <c r="A23140" s="221" t="s">
        <v>699</v>
      </c>
      <c r="B23140" s="233" t="s">
        <v>450</v>
      </c>
      <c r="C23140" s="236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25">
      <c r="A23141" s="221" t="s">
        <v>698</v>
      </c>
      <c r="B23141" s="233" t="s">
        <v>455</v>
      </c>
      <c r="C23141" s="236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25">
      <c r="A23142" s="221" t="s">
        <v>697</v>
      </c>
      <c r="B23142" s="233" t="s">
        <v>452</v>
      </c>
      <c r="C23142" s="236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25">
      <c r="A23143" s="221" t="s">
        <v>447</v>
      </c>
      <c r="B23143" s="233" t="s">
        <v>447</v>
      </c>
      <c r="C23143" s="236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25">
      <c r="A23144" s="221" t="s">
        <v>696</v>
      </c>
      <c r="B23144" s="233" t="s">
        <v>448</v>
      </c>
      <c r="C23144" s="236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25">
      <c r="A23145" s="221" t="s">
        <v>695</v>
      </c>
      <c r="B23145" s="233" t="s">
        <v>446</v>
      </c>
      <c r="C23145" s="236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25">
      <c r="A23146" s="221" t="s">
        <v>694</v>
      </c>
      <c r="B23146" s="233" t="s">
        <v>455</v>
      </c>
      <c r="C23146" s="236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25">
      <c r="A23147" s="221" t="s">
        <v>693</v>
      </c>
      <c r="B23147" s="233" t="s">
        <v>454</v>
      </c>
      <c r="C23147" s="236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25">
      <c r="A23148" s="221" t="s">
        <v>692</v>
      </c>
      <c r="B23148" s="233" t="s">
        <v>443</v>
      </c>
      <c r="C23148" s="236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25">
      <c r="A23149" s="221" t="s">
        <v>691</v>
      </c>
      <c r="B23149" s="233" t="s">
        <v>455</v>
      </c>
      <c r="C23149" s="236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25">
      <c r="A23150" s="221" t="s">
        <v>690</v>
      </c>
      <c r="B23150" s="233" t="s">
        <v>451</v>
      </c>
      <c r="C23150" s="236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25">
      <c r="A23151" s="221" t="s">
        <v>689</v>
      </c>
      <c r="B23151" s="233" t="s">
        <v>452</v>
      </c>
      <c r="C23151" s="236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25">
      <c r="A23152" s="221" t="s">
        <v>688</v>
      </c>
      <c r="B23152" s="233" t="s">
        <v>452</v>
      </c>
      <c r="C23152" s="236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25">
      <c r="A23153" s="221" t="s">
        <v>687</v>
      </c>
      <c r="B23153" s="233" t="s">
        <v>448</v>
      </c>
      <c r="C23153" s="236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25">
      <c r="A23154" s="221" t="s">
        <v>446</v>
      </c>
      <c r="B23154" s="233" t="s">
        <v>446</v>
      </c>
      <c r="C23154" s="236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25">
      <c r="A23155" s="221" t="s">
        <v>686</v>
      </c>
      <c r="B23155" s="233" t="s">
        <v>455</v>
      </c>
      <c r="C23155" s="236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25">
      <c r="A23156" s="221" t="s">
        <v>685</v>
      </c>
      <c r="B23156" s="233" t="s">
        <v>452</v>
      </c>
      <c r="C23156" s="236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25">
      <c r="A23157" s="221" t="s">
        <v>684</v>
      </c>
      <c r="B23157" s="233" t="s">
        <v>454</v>
      </c>
      <c r="C23157" s="236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25">
      <c r="A23158" s="221" t="s">
        <v>683</v>
      </c>
      <c r="B23158" s="233" t="s">
        <v>443</v>
      </c>
      <c r="C23158" s="236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25">
      <c r="A23159" s="221" t="s">
        <v>682</v>
      </c>
      <c r="B23159" s="233" t="s">
        <v>448</v>
      </c>
      <c r="C23159" s="236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25">
      <c r="A23160" s="221" t="s">
        <v>681</v>
      </c>
      <c r="B23160" s="233" t="s">
        <v>449</v>
      </c>
      <c r="C23160" s="236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25">
      <c r="A23161" s="221" t="s">
        <v>680</v>
      </c>
      <c r="B23161" s="233" t="s">
        <v>443</v>
      </c>
      <c r="C23161" s="236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25">
      <c r="A23162" s="221" t="s">
        <v>679</v>
      </c>
      <c r="B23162" s="233" t="s">
        <v>443</v>
      </c>
      <c r="C23162" s="236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25">
      <c r="A23163" s="221" t="s">
        <v>678</v>
      </c>
      <c r="B23163" s="233" t="s">
        <v>451</v>
      </c>
      <c r="C23163" s="236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25">
      <c r="A23164" s="221" t="s">
        <v>677</v>
      </c>
      <c r="B23164" s="233" t="s">
        <v>454</v>
      </c>
      <c r="C23164" s="236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25">
      <c r="A23165" s="221" t="s">
        <v>676</v>
      </c>
      <c r="B23165" s="233" t="s">
        <v>445</v>
      </c>
      <c r="C23165" s="236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25">
      <c r="A23166" s="221" t="s">
        <v>675</v>
      </c>
      <c r="B23166" s="233" t="s">
        <v>446</v>
      </c>
      <c r="C23166" s="236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25">
      <c r="A23167" s="221" t="s">
        <v>674</v>
      </c>
      <c r="B23167" s="233" t="s">
        <v>453</v>
      </c>
      <c r="C23167" s="236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25">
      <c r="A23168" s="221" t="s">
        <v>673</v>
      </c>
      <c r="B23168" s="233" t="s">
        <v>443</v>
      </c>
      <c r="C23168" s="236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25">
      <c r="A23169" s="221" t="s">
        <v>672</v>
      </c>
      <c r="B23169" s="233" t="s">
        <v>451</v>
      </c>
      <c r="C23169" s="236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25">
      <c r="A23170" s="221" t="s">
        <v>671</v>
      </c>
      <c r="B23170" s="233" t="s">
        <v>456</v>
      </c>
      <c r="C23170" s="236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25">
      <c r="A23171" s="221" t="s">
        <v>670</v>
      </c>
      <c r="B23171" s="233" t="s">
        <v>455</v>
      </c>
      <c r="C23171" s="236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25">
      <c r="A23172" s="221" t="s">
        <v>669</v>
      </c>
      <c r="B23172" s="233" t="s">
        <v>443</v>
      </c>
      <c r="C23172" s="236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25">
      <c r="A23173" s="221" t="s">
        <v>668</v>
      </c>
      <c r="B23173" s="233" t="s">
        <v>450</v>
      </c>
      <c r="C23173" s="236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25">
      <c r="A23174" s="221" t="s">
        <v>667</v>
      </c>
      <c r="B23174" s="233" t="s">
        <v>443</v>
      </c>
      <c r="C23174" s="236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25">
      <c r="A23175" s="221" t="s">
        <v>666</v>
      </c>
      <c r="B23175" s="233" t="s">
        <v>452</v>
      </c>
      <c r="C23175" s="236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25">
      <c r="A23176" s="221" t="s">
        <v>665</v>
      </c>
      <c r="B23176" s="233" t="s">
        <v>449</v>
      </c>
      <c r="C23176" s="236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25">
      <c r="A23177" s="221" t="s">
        <v>664</v>
      </c>
      <c r="B23177" s="233" t="s">
        <v>445</v>
      </c>
      <c r="C23177" s="236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25">
      <c r="A23178" s="221" t="s">
        <v>663</v>
      </c>
      <c r="B23178" s="233" t="s">
        <v>448</v>
      </c>
      <c r="C23178" s="236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25">
      <c r="A23179" s="221" t="s">
        <v>662</v>
      </c>
      <c r="B23179" s="233" t="s">
        <v>455</v>
      </c>
      <c r="C23179" s="236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25">
      <c r="A23180" s="221" t="s">
        <v>661</v>
      </c>
      <c r="B23180" s="233" t="s">
        <v>443</v>
      </c>
      <c r="C23180" s="236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25">
      <c r="A23181" s="221" t="s">
        <v>660</v>
      </c>
      <c r="B23181" s="233" t="s">
        <v>443</v>
      </c>
      <c r="C23181" s="236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25">
      <c r="A23182" s="221" t="s">
        <v>659</v>
      </c>
      <c r="B23182" s="233" t="s">
        <v>455</v>
      </c>
      <c r="C23182" s="236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25">
      <c r="A23183" s="221" t="s">
        <v>658</v>
      </c>
      <c r="B23183" s="233" t="s">
        <v>449</v>
      </c>
      <c r="C23183" s="236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25">
      <c r="A23184" s="221" t="s">
        <v>657</v>
      </c>
      <c r="B23184" s="233" t="s">
        <v>446</v>
      </c>
      <c r="C23184" s="236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25">
      <c r="A23185" s="221" t="s">
        <v>445</v>
      </c>
      <c r="B23185" s="233" t="s">
        <v>445</v>
      </c>
      <c r="C23185" s="236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25">
      <c r="A23186" s="221" t="s">
        <v>656</v>
      </c>
      <c r="B23186" s="233" t="s">
        <v>445</v>
      </c>
      <c r="C23186" s="236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25">
      <c r="A23187" s="221" t="s">
        <v>655</v>
      </c>
      <c r="B23187" s="233" t="s">
        <v>443</v>
      </c>
      <c r="C23187" s="236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25">
      <c r="A23188" s="221" t="s">
        <v>654</v>
      </c>
      <c r="B23188" s="233" t="s">
        <v>456</v>
      </c>
      <c r="C23188" s="236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25">
      <c r="A23189" s="221" t="s">
        <v>653</v>
      </c>
      <c r="B23189" s="233" t="s">
        <v>446</v>
      </c>
      <c r="C23189" s="236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25">
      <c r="A23190" s="221" t="s">
        <v>652</v>
      </c>
      <c r="B23190" s="233" t="s">
        <v>446</v>
      </c>
      <c r="C23190" s="236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25">
      <c r="A23191" s="221" t="s">
        <v>651</v>
      </c>
      <c r="B23191" s="233" t="s">
        <v>454</v>
      </c>
      <c r="C23191" s="236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25">
      <c r="A23192" s="221" t="s">
        <v>650</v>
      </c>
      <c r="B23192" s="233" t="s">
        <v>448</v>
      </c>
      <c r="C23192" s="236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25">
      <c r="A23193" s="221" t="s">
        <v>649</v>
      </c>
      <c r="B23193" s="233" t="s">
        <v>454</v>
      </c>
      <c r="C23193" s="236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25">
      <c r="A23194" s="221" t="s">
        <v>648</v>
      </c>
      <c r="B23194" s="233" t="s">
        <v>444</v>
      </c>
      <c r="C23194" s="236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25">
      <c r="A23195" s="221" t="s">
        <v>647</v>
      </c>
      <c r="B23195" s="233" t="s">
        <v>455</v>
      </c>
      <c r="C23195" s="236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25">
      <c r="A23196" s="221" t="s">
        <v>646</v>
      </c>
      <c r="B23196" s="233" t="s">
        <v>445</v>
      </c>
      <c r="C23196" s="236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25">
      <c r="A23197" s="221" t="s">
        <v>645</v>
      </c>
      <c r="B23197" s="233" t="s">
        <v>445</v>
      </c>
      <c r="C23197" s="236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25">
      <c r="A23198" s="221" t="s">
        <v>644</v>
      </c>
      <c r="B23198" s="233" t="s">
        <v>452</v>
      </c>
      <c r="C23198" s="236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25">
      <c r="A23199" s="221" t="s">
        <v>643</v>
      </c>
      <c r="B23199" s="233" t="s">
        <v>451</v>
      </c>
      <c r="C23199" s="236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25">
      <c r="A23200" s="221" t="s">
        <v>642</v>
      </c>
      <c r="B23200" s="233" t="s">
        <v>452</v>
      </c>
      <c r="C23200" s="236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25">
      <c r="A23201" s="221" t="s">
        <v>641</v>
      </c>
      <c r="B23201" s="233" t="s">
        <v>443</v>
      </c>
      <c r="C23201" s="236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25">
      <c r="A23202" s="221" t="s">
        <v>640</v>
      </c>
      <c r="B23202" s="233" t="s">
        <v>450</v>
      </c>
      <c r="C23202" s="236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25">
      <c r="A23203" s="221" t="s">
        <v>639</v>
      </c>
      <c r="B23203" s="233" t="s">
        <v>443</v>
      </c>
      <c r="C23203" s="236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25">
      <c r="A23204" s="221" t="s">
        <v>638</v>
      </c>
      <c r="B23204" s="233" t="s">
        <v>452</v>
      </c>
      <c r="C23204" s="236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25">
      <c r="A23205" s="221" t="s">
        <v>637</v>
      </c>
      <c r="B23205" s="233" t="s">
        <v>452</v>
      </c>
      <c r="C23205" s="236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25">
      <c r="A23206" s="221" t="s">
        <v>636</v>
      </c>
      <c r="B23206" s="233" t="s">
        <v>455</v>
      </c>
      <c r="C23206" s="236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25">
      <c r="A23207" s="221" t="s">
        <v>635</v>
      </c>
      <c r="B23207" s="233" t="s">
        <v>456</v>
      </c>
      <c r="C23207" s="236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25">
      <c r="A23208" s="221" t="s">
        <v>634</v>
      </c>
      <c r="B23208" s="233" t="s">
        <v>452</v>
      </c>
      <c r="C23208" s="236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25">
      <c r="A23209" s="221" t="s">
        <v>633</v>
      </c>
      <c r="B23209" s="233" t="s">
        <v>455</v>
      </c>
      <c r="C23209" s="236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25">
      <c r="A23210" s="221" t="s">
        <v>632</v>
      </c>
      <c r="B23210" s="233" t="s">
        <v>445</v>
      </c>
      <c r="C23210" s="236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25">
      <c r="A23211" s="221" t="s">
        <v>631</v>
      </c>
      <c r="B23211" s="233" t="s">
        <v>454</v>
      </c>
      <c r="C23211" s="236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25">
      <c r="A23212" s="221" t="s">
        <v>630</v>
      </c>
      <c r="B23212" s="233" t="s">
        <v>446</v>
      </c>
      <c r="C23212" s="236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25">
      <c r="A23213" s="221" t="s">
        <v>629</v>
      </c>
      <c r="B23213" s="233" t="s">
        <v>455</v>
      </c>
      <c r="C23213" s="236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25">
      <c r="A23214" s="221" t="s">
        <v>628</v>
      </c>
      <c r="B23214" s="233" t="s">
        <v>451</v>
      </c>
      <c r="C23214" s="236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25">
      <c r="A23215" s="221" t="s">
        <v>627</v>
      </c>
      <c r="B23215" s="233" t="s">
        <v>448</v>
      </c>
      <c r="C23215" s="236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25">
      <c r="A23216" s="221" t="s">
        <v>626</v>
      </c>
      <c r="B23216" s="233" t="s">
        <v>448</v>
      </c>
      <c r="C23216" s="236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25">
      <c r="A23217" s="221" t="s">
        <v>625</v>
      </c>
      <c r="B23217" s="233" t="s">
        <v>443</v>
      </c>
      <c r="C23217" s="236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25">
      <c r="A23218" s="221" t="s">
        <v>624</v>
      </c>
      <c r="B23218" s="233" t="s">
        <v>451</v>
      </c>
      <c r="C23218" s="236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25">
      <c r="A23219" s="221" t="s">
        <v>623</v>
      </c>
      <c r="B23219" s="233" t="s">
        <v>454</v>
      </c>
      <c r="C23219" s="236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25">
      <c r="A23220" s="221" t="s">
        <v>622</v>
      </c>
      <c r="B23220" s="233" t="s">
        <v>448</v>
      </c>
      <c r="C23220" s="236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25">
      <c r="A23221" s="221" t="s">
        <v>621</v>
      </c>
      <c r="B23221" s="233" t="s">
        <v>449</v>
      </c>
      <c r="C23221" s="236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25">
      <c r="A23222" s="221" t="s">
        <v>620</v>
      </c>
      <c r="B23222" s="233" t="s">
        <v>449</v>
      </c>
      <c r="C23222" s="236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25">
      <c r="A23223" s="221" t="s">
        <v>619</v>
      </c>
      <c r="B23223" s="233" t="s">
        <v>443</v>
      </c>
      <c r="C23223" s="236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25">
      <c r="A23224" s="221" t="s">
        <v>618</v>
      </c>
      <c r="B23224" s="233" t="s">
        <v>443</v>
      </c>
      <c r="C23224" s="236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25">
      <c r="A23225" s="221" t="s">
        <v>617</v>
      </c>
      <c r="B23225" s="233" t="s">
        <v>450</v>
      </c>
      <c r="C23225" s="236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25">
      <c r="A23226" s="221" t="s">
        <v>616</v>
      </c>
      <c r="B23226" s="233" t="s">
        <v>443</v>
      </c>
      <c r="C23226" s="236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25">
      <c r="A23227" s="221" t="s">
        <v>615</v>
      </c>
      <c r="B23227" s="233" t="s">
        <v>450</v>
      </c>
      <c r="C23227" s="236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25">
      <c r="A23228" s="221" t="s">
        <v>614</v>
      </c>
      <c r="B23228" s="233" t="s">
        <v>443</v>
      </c>
      <c r="C23228" s="236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25">
      <c r="A23229" s="221" t="s">
        <v>613</v>
      </c>
      <c r="B23229" s="233" t="s">
        <v>455</v>
      </c>
      <c r="C23229" s="236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25">
      <c r="A23230" s="221" t="s">
        <v>612</v>
      </c>
      <c r="B23230" s="233" t="s">
        <v>448</v>
      </c>
      <c r="C23230" s="236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25">
      <c r="A23231" s="221" t="s">
        <v>611</v>
      </c>
      <c r="B23231" s="233" t="s">
        <v>446</v>
      </c>
      <c r="C23231" s="236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25">
      <c r="A23232" s="221" t="s">
        <v>610</v>
      </c>
      <c r="B23232" s="233" t="s">
        <v>448</v>
      </c>
      <c r="C23232" s="236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25">
      <c r="A23233" s="221" t="s">
        <v>609</v>
      </c>
      <c r="B23233" s="233" t="s">
        <v>443</v>
      </c>
      <c r="C23233" s="236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25">
      <c r="A23234" s="221" t="s">
        <v>608</v>
      </c>
      <c r="B23234" s="233" t="s">
        <v>448</v>
      </c>
      <c r="C23234" s="236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25">
      <c r="A23235" s="221" t="s">
        <v>607</v>
      </c>
      <c r="B23235" s="233" t="s">
        <v>451</v>
      </c>
      <c r="C23235" s="236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25">
      <c r="A23236" s="221" t="s">
        <v>606</v>
      </c>
      <c r="B23236" s="233" t="s">
        <v>443</v>
      </c>
      <c r="C23236" s="236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25">
      <c r="A23237" s="221" t="s">
        <v>605</v>
      </c>
      <c r="B23237" s="233" t="s">
        <v>452</v>
      </c>
      <c r="C23237" s="236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25">
      <c r="A23238" s="221" t="s">
        <v>604</v>
      </c>
      <c r="B23238" s="233" t="s">
        <v>454</v>
      </c>
      <c r="C23238" s="236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25">
      <c r="A23239" s="221" t="s">
        <v>603</v>
      </c>
      <c r="B23239" s="233" t="s">
        <v>454</v>
      </c>
      <c r="C23239" s="236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25">
      <c r="A23240" s="221" t="s">
        <v>602</v>
      </c>
      <c r="B23240" s="233" t="s">
        <v>443</v>
      </c>
      <c r="C23240" s="236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25">
      <c r="A23241" s="221" t="s">
        <v>601</v>
      </c>
      <c r="B23241" s="233" t="s">
        <v>448</v>
      </c>
      <c r="C23241" s="236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25">
      <c r="A23242" s="221" t="s">
        <v>600</v>
      </c>
      <c r="B23242" s="233" t="s">
        <v>453</v>
      </c>
      <c r="C23242" s="236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25">
      <c r="A23243" s="221" t="s">
        <v>599</v>
      </c>
      <c r="B23243" s="233" t="s">
        <v>450</v>
      </c>
      <c r="C23243" s="236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25">
      <c r="A23244" s="221" t="s">
        <v>598</v>
      </c>
      <c r="B23244" s="233" t="s">
        <v>452</v>
      </c>
      <c r="C23244" s="236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25">
      <c r="A23245" s="221" t="s">
        <v>597</v>
      </c>
      <c r="B23245" s="233" t="s">
        <v>448</v>
      </c>
      <c r="C23245" s="236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25">
      <c r="A23246" s="221" t="s">
        <v>596</v>
      </c>
      <c r="B23246" s="233" t="s">
        <v>456</v>
      </c>
      <c r="C23246" s="236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25">
      <c r="A23247" s="221" t="s">
        <v>595</v>
      </c>
      <c r="B23247" s="233" t="s">
        <v>448</v>
      </c>
      <c r="C23247" s="236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25">
      <c r="A23248" s="221" t="s">
        <v>594</v>
      </c>
      <c r="B23248" s="233" t="s">
        <v>455</v>
      </c>
      <c r="C23248" s="236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25">
      <c r="A23249" s="221" t="s">
        <v>432</v>
      </c>
      <c r="B23249" s="233" t="s">
        <v>432</v>
      </c>
      <c r="C23249" s="236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25">
      <c r="A23250" s="221" t="s">
        <v>593</v>
      </c>
      <c r="B23250" s="233" t="s">
        <v>443</v>
      </c>
      <c r="C23250" s="236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25">
      <c r="A23251" s="221" t="s">
        <v>592</v>
      </c>
      <c r="B23251" s="233" t="s">
        <v>443</v>
      </c>
      <c r="C23251" s="236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25">
      <c r="A23252" s="221" t="s">
        <v>591</v>
      </c>
      <c r="B23252" s="233" t="s">
        <v>448</v>
      </c>
      <c r="C23252" s="236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25">
      <c r="A23253" s="221" t="s">
        <v>590</v>
      </c>
      <c r="B23253" s="233" t="s">
        <v>450</v>
      </c>
      <c r="C23253" s="236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25">
      <c r="A23254" s="221" t="s">
        <v>589</v>
      </c>
      <c r="B23254" s="233" t="s">
        <v>446</v>
      </c>
      <c r="C23254" s="236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25">
      <c r="A23255" s="221" t="s">
        <v>588</v>
      </c>
      <c r="B23255" s="233" t="s">
        <v>448</v>
      </c>
      <c r="C23255" s="236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25">
      <c r="A23256" s="221" t="s">
        <v>587</v>
      </c>
      <c r="B23256" s="233" t="s">
        <v>449</v>
      </c>
      <c r="C23256" s="236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25">
      <c r="A23257" s="221" t="s">
        <v>586</v>
      </c>
      <c r="B23257" s="233" t="s">
        <v>445</v>
      </c>
      <c r="C23257" s="236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25">
      <c r="A23258" s="221" t="s">
        <v>585</v>
      </c>
      <c r="B23258" s="233" t="s">
        <v>443</v>
      </c>
      <c r="C23258" s="236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25">
      <c r="A23259" s="221" t="s">
        <v>584</v>
      </c>
      <c r="B23259" s="233" t="s">
        <v>451</v>
      </c>
      <c r="C23259" s="236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25">
      <c r="A23260" s="221" t="s">
        <v>583</v>
      </c>
      <c r="B23260" s="233" t="s">
        <v>455</v>
      </c>
      <c r="C23260" s="236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25">
      <c r="A23261" s="221" t="s">
        <v>582</v>
      </c>
      <c r="B23261" s="233" t="s">
        <v>448</v>
      </c>
      <c r="C23261" s="236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25">
      <c r="A23262" s="221" t="s">
        <v>581</v>
      </c>
      <c r="B23262" s="233" t="s">
        <v>448</v>
      </c>
      <c r="C23262" s="236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25">
      <c r="A23263" s="221" t="s">
        <v>580</v>
      </c>
      <c r="B23263" s="233" t="s">
        <v>443</v>
      </c>
      <c r="C23263" s="236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25">
      <c r="A23264" s="221" t="s">
        <v>579</v>
      </c>
      <c r="B23264" s="233" t="s">
        <v>446</v>
      </c>
      <c r="C23264" s="236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25">
      <c r="A23265" s="221" t="s">
        <v>578</v>
      </c>
      <c r="B23265" s="233" t="s">
        <v>456</v>
      </c>
      <c r="C23265" s="236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25">
      <c r="A23266" s="221" t="s">
        <v>577</v>
      </c>
      <c r="B23266" s="233" t="s">
        <v>451</v>
      </c>
      <c r="C23266" s="236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25">
      <c r="A23267" s="221" t="s">
        <v>576</v>
      </c>
      <c r="B23267" s="233" t="s">
        <v>452</v>
      </c>
      <c r="C23267" s="236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25">
      <c r="A23268" s="221" t="s">
        <v>575</v>
      </c>
      <c r="B23268" s="233" t="s">
        <v>443</v>
      </c>
      <c r="C23268" s="236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25">
      <c r="A23269" s="221" t="s">
        <v>574</v>
      </c>
      <c r="B23269" s="233" t="s">
        <v>445</v>
      </c>
      <c r="C23269" s="236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25">
      <c r="A23270" s="221" t="s">
        <v>573</v>
      </c>
      <c r="B23270" s="233" t="s">
        <v>443</v>
      </c>
      <c r="C23270" s="236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25">
      <c r="A23271" s="221" t="s">
        <v>572</v>
      </c>
      <c r="B23271" s="233" t="s">
        <v>452</v>
      </c>
      <c r="C23271" s="236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25">
      <c r="A23272" s="221" t="s">
        <v>571</v>
      </c>
      <c r="B23272" s="233" t="s">
        <v>450</v>
      </c>
      <c r="C23272" s="236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25">
      <c r="A23273" s="221" t="s">
        <v>570</v>
      </c>
      <c r="B23273" s="233" t="s">
        <v>455</v>
      </c>
      <c r="C23273" s="236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25">
      <c r="A23274" s="221" t="s">
        <v>569</v>
      </c>
      <c r="B23274" s="233" t="s">
        <v>453</v>
      </c>
      <c r="C23274" s="236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25">
      <c r="A23275" s="221" t="s">
        <v>568</v>
      </c>
      <c r="B23275" s="233" t="s">
        <v>443</v>
      </c>
      <c r="C23275" s="236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25">
      <c r="A23276" s="221" t="s">
        <v>567</v>
      </c>
      <c r="B23276" s="233" t="s">
        <v>450</v>
      </c>
      <c r="C23276" s="236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25">
      <c r="A23277" s="221" t="s">
        <v>566</v>
      </c>
      <c r="B23277" s="233" t="s">
        <v>448</v>
      </c>
      <c r="C23277" s="236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25">
      <c r="A23278" s="221" t="s">
        <v>565</v>
      </c>
      <c r="B23278" s="233" t="s">
        <v>449</v>
      </c>
      <c r="C23278" s="236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25">
      <c r="A23279" s="221" t="s">
        <v>564</v>
      </c>
      <c r="B23279" s="233" t="s">
        <v>443</v>
      </c>
      <c r="C23279" s="236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25">
      <c r="A23280" s="221" t="s">
        <v>563</v>
      </c>
      <c r="B23280" s="233" t="s">
        <v>448</v>
      </c>
      <c r="C23280" s="236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25">
      <c r="A23281" s="221" t="s">
        <v>562</v>
      </c>
      <c r="B23281" s="233" t="s">
        <v>454</v>
      </c>
      <c r="C23281" s="236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25">
      <c r="A23282" s="221" t="s">
        <v>561</v>
      </c>
      <c r="B23282" s="233" t="s">
        <v>446</v>
      </c>
      <c r="C23282" s="236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25">
      <c r="A23283" s="221" t="s">
        <v>560</v>
      </c>
      <c r="B23283" s="233" t="s">
        <v>446</v>
      </c>
      <c r="C23283" s="236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25">
      <c r="A23284" s="221" t="s">
        <v>559</v>
      </c>
      <c r="B23284" s="233" t="s">
        <v>451</v>
      </c>
      <c r="C23284" s="236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25">
      <c r="A23285" s="221" t="s">
        <v>558</v>
      </c>
      <c r="B23285" s="233" t="s">
        <v>445</v>
      </c>
      <c r="C23285" s="236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25">
      <c r="A23286" s="221" t="s">
        <v>557</v>
      </c>
      <c r="B23286" s="233" t="s">
        <v>450</v>
      </c>
      <c r="C23286" s="236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25">
      <c r="A23287" s="221" t="s">
        <v>556</v>
      </c>
      <c r="B23287" s="233" t="s">
        <v>449</v>
      </c>
      <c r="C23287" s="236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25">
      <c r="A23288" s="221" t="s">
        <v>555</v>
      </c>
      <c r="B23288" s="233" t="s">
        <v>455</v>
      </c>
      <c r="C23288" s="236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25">
      <c r="A23289" s="221" t="s">
        <v>554</v>
      </c>
      <c r="B23289" s="233" t="s">
        <v>448</v>
      </c>
      <c r="C23289" s="236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25">
      <c r="A23290" s="221" t="s">
        <v>553</v>
      </c>
      <c r="B23290" s="233" t="s">
        <v>443</v>
      </c>
      <c r="C23290" s="236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25">
      <c r="A23291" s="221" t="s">
        <v>552</v>
      </c>
      <c r="B23291" s="233" t="s">
        <v>448</v>
      </c>
      <c r="C23291" s="236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25">
      <c r="A23292" s="221" t="s">
        <v>551</v>
      </c>
      <c r="B23292" s="233" t="s">
        <v>455</v>
      </c>
      <c r="C23292" s="236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25">
      <c r="A23293" s="221" t="s">
        <v>550</v>
      </c>
      <c r="B23293" s="233" t="s">
        <v>444</v>
      </c>
      <c r="C23293" s="236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25">
      <c r="A23294" s="221" t="s">
        <v>549</v>
      </c>
      <c r="B23294" s="233" t="s">
        <v>448</v>
      </c>
      <c r="C23294" s="236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25">
      <c r="A23295" s="221" t="s">
        <v>443</v>
      </c>
      <c r="B23295" s="233" t="s">
        <v>443</v>
      </c>
      <c r="C23295" s="236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25">
      <c r="A23296" s="221" t="s">
        <v>548</v>
      </c>
      <c r="B23296" s="233" t="s">
        <v>449</v>
      </c>
      <c r="C23296" s="236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25">
      <c r="A23297" s="221" t="s">
        <v>547</v>
      </c>
      <c r="B23297" s="233" t="s">
        <v>446</v>
      </c>
      <c r="C23297" s="236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25">
      <c r="A23298" s="221" t="s">
        <v>546</v>
      </c>
      <c r="B23298" s="233" t="s">
        <v>456</v>
      </c>
      <c r="C23298" s="236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25">
      <c r="A23299" s="221" t="s">
        <v>37</v>
      </c>
      <c r="B23299" s="233" t="s">
        <v>891</v>
      </c>
      <c r="C23299" s="236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25">
      <c r="A23300" s="221" t="s">
        <v>888</v>
      </c>
      <c r="B23300" s="233" t="s">
        <v>445</v>
      </c>
      <c r="C23300" s="236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25">
      <c r="A23301" s="221" t="s">
        <v>887</v>
      </c>
      <c r="B23301" s="233" t="s">
        <v>448</v>
      </c>
      <c r="C23301" s="236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25">
      <c r="A23302" s="221" t="s">
        <v>886</v>
      </c>
      <c r="B23302" s="233" t="s">
        <v>454</v>
      </c>
      <c r="C23302" s="236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25">
      <c r="A23303" s="221" t="s">
        <v>885</v>
      </c>
      <c r="B23303" s="233" t="s">
        <v>455</v>
      </c>
      <c r="C23303" s="236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25">
      <c r="A23304" s="221" t="s">
        <v>884</v>
      </c>
      <c r="B23304" s="233" t="s">
        <v>450</v>
      </c>
      <c r="C23304" s="236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25">
      <c r="A23305" s="221" t="s">
        <v>883</v>
      </c>
      <c r="B23305" s="233" t="s">
        <v>455</v>
      </c>
      <c r="C23305" s="236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25">
      <c r="A23306" s="221" t="s">
        <v>882</v>
      </c>
      <c r="B23306" s="233" t="s">
        <v>452</v>
      </c>
      <c r="C23306" s="236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25">
      <c r="A23307" s="221" t="s">
        <v>881</v>
      </c>
      <c r="B23307" s="233" t="s">
        <v>449</v>
      </c>
      <c r="C23307" s="236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25">
      <c r="A23308" s="221" t="s">
        <v>880</v>
      </c>
      <c r="B23308" s="233" t="s">
        <v>452</v>
      </c>
      <c r="C23308" s="236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25">
      <c r="A23309" s="221" t="s">
        <v>879</v>
      </c>
      <c r="B23309" s="233" t="s">
        <v>453</v>
      </c>
      <c r="C23309" s="236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25">
      <c r="A23310" s="221" t="s">
        <v>878</v>
      </c>
      <c r="B23310" s="233" t="s">
        <v>448</v>
      </c>
      <c r="C23310" s="236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25">
      <c r="A23311" s="221" t="s">
        <v>877</v>
      </c>
      <c r="B23311" s="233" t="s">
        <v>443</v>
      </c>
      <c r="C23311" s="236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25">
      <c r="A23312" s="221" t="s">
        <v>876</v>
      </c>
      <c r="B23312" s="233" t="s">
        <v>448</v>
      </c>
      <c r="C23312" s="236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25">
      <c r="A23313" s="221" t="s">
        <v>875</v>
      </c>
      <c r="B23313" s="233" t="s">
        <v>451</v>
      </c>
      <c r="C23313" s="236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25">
      <c r="A23314" s="221" t="s">
        <v>874</v>
      </c>
      <c r="B23314" s="233" t="s">
        <v>448</v>
      </c>
      <c r="C23314" s="236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25">
      <c r="A23315" s="221" t="s">
        <v>873</v>
      </c>
      <c r="B23315" s="233" t="s">
        <v>443</v>
      </c>
      <c r="C23315" s="236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25">
      <c r="A23316" s="221" t="s">
        <v>872</v>
      </c>
      <c r="B23316" s="233" t="s">
        <v>454</v>
      </c>
      <c r="C23316" s="236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25">
      <c r="A23317" s="221" t="s">
        <v>871</v>
      </c>
      <c r="B23317" s="233" t="s">
        <v>443</v>
      </c>
      <c r="C23317" s="236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25">
      <c r="A23318" s="221" t="s">
        <v>870</v>
      </c>
      <c r="B23318" s="233" t="s">
        <v>446</v>
      </c>
      <c r="C23318" s="236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25">
      <c r="A23319" s="221" t="s">
        <v>869</v>
      </c>
      <c r="B23319" s="233" t="s">
        <v>448</v>
      </c>
      <c r="C23319" s="236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25">
      <c r="A23320" s="221" t="s">
        <v>456</v>
      </c>
      <c r="B23320" s="233" t="s">
        <v>456</v>
      </c>
      <c r="C23320" s="236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25">
      <c r="A23321" s="221" t="s">
        <v>868</v>
      </c>
      <c r="B23321" s="233" t="s">
        <v>443</v>
      </c>
      <c r="C23321" s="236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25">
      <c r="A23322" s="221" t="s">
        <v>867</v>
      </c>
      <c r="B23322" s="233" t="s">
        <v>455</v>
      </c>
      <c r="C23322" s="236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25">
      <c r="A23323" s="221" t="s">
        <v>866</v>
      </c>
      <c r="B23323" s="233" t="s">
        <v>448</v>
      </c>
      <c r="C23323" s="236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25">
      <c r="A23324" s="221" t="s">
        <v>865</v>
      </c>
      <c r="B23324" s="233" t="s">
        <v>449</v>
      </c>
      <c r="C23324" s="236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25">
      <c r="A23325" s="221" t="s">
        <v>864</v>
      </c>
      <c r="B23325" s="233" t="s">
        <v>446</v>
      </c>
      <c r="C23325" s="236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25">
      <c r="A23326" s="221" t="s">
        <v>863</v>
      </c>
      <c r="B23326" s="233" t="s">
        <v>448</v>
      </c>
      <c r="C23326" s="236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25">
      <c r="A23327" s="221" t="s">
        <v>862</v>
      </c>
      <c r="B23327" s="233" t="s">
        <v>454</v>
      </c>
      <c r="C23327" s="236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25">
      <c r="A23328" s="221" t="s">
        <v>861</v>
      </c>
      <c r="B23328" s="233" t="s">
        <v>443</v>
      </c>
      <c r="C23328" s="236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25">
      <c r="A23329" s="221" t="s">
        <v>860</v>
      </c>
      <c r="B23329" s="233" t="s">
        <v>451</v>
      </c>
      <c r="C23329" s="236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25">
      <c r="A23330" s="221" t="s">
        <v>859</v>
      </c>
      <c r="B23330" s="233" t="s">
        <v>452</v>
      </c>
      <c r="C23330" s="236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25">
      <c r="A23331" s="221" t="s">
        <v>858</v>
      </c>
      <c r="B23331" s="233" t="s">
        <v>448</v>
      </c>
      <c r="C23331" s="236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25">
      <c r="A23332" s="221" t="s">
        <v>857</v>
      </c>
      <c r="B23332" s="233" t="s">
        <v>443</v>
      </c>
      <c r="C23332" s="236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25">
      <c r="A23333" s="221" t="s">
        <v>856</v>
      </c>
      <c r="B23333" s="233" t="s">
        <v>450</v>
      </c>
      <c r="C23333" s="236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25">
      <c r="A23334" s="221" t="s">
        <v>855</v>
      </c>
      <c r="B23334" s="233" t="s">
        <v>443</v>
      </c>
      <c r="C23334" s="236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25">
      <c r="A23335" s="221" t="s">
        <v>854</v>
      </c>
      <c r="B23335" s="233" t="s">
        <v>444</v>
      </c>
      <c r="C23335" s="236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25">
      <c r="A23336" s="221" t="s">
        <v>853</v>
      </c>
      <c r="B23336" s="233" t="s">
        <v>456</v>
      </c>
      <c r="C23336" s="236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25">
      <c r="A23337" s="221" t="s">
        <v>852</v>
      </c>
      <c r="B23337" s="233" t="s">
        <v>448</v>
      </c>
      <c r="C23337" s="236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25">
      <c r="A23338" s="221" t="s">
        <v>851</v>
      </c>
      <c r="B23338" s="233" t="s">
        <v>452</v>
      </c>
      <c r="C23338" s="236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25">
      <c r="A23339" s="221" t="s">
        <v>850</v>
      </c>
      <c r="B23339" s="233" t="s">
        <v>443</v>
      </c>
      <c r="C23339" s="236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25">
      <c r="A23340" s="221" t="s">
        <v>849</v>
      </c>
      <c r="B23340" s="233" t="s">
        <v>446</v>
      </c>
      <c r="C23340" s="236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25">
      <c r="A23341" s="221" t="s">
        <v>848</v>
      </c>
      <c r="B23341" s="233" t="s">
        <v>456</v>
      </c>
      <c r="C23341" s="236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25">
      <c r="A23342" s="221" t="s">
        <v>847</v>
      </c>
      <c r="B23342" s="233" t="s">
        <v>445</v>
      </c>
      <c r="C23342" s="236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25">
      <c r="A23343" s="221" t="s">
        <v>846</v>
      </c>
      <c r="B23343" s="233" t="s">
        <v>450</v>
      </c>
      <c r="C23343" s="236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25">
      <c r="A23344" s="221" t="s">
        <v>845</v>
      </c>
      <c r="B23344" s="233" t="s">
        <v>445</v>
      </c>
      <c r="C23344" s="236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25">
      <c r="A23345" s="221" t="s">
        <v>844</v>
      </c>
      <c r="B23345" s="233" t="s">
        <v>443</v>
      </c>
      <c r="C23345" s="236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25">
      <c r="A23346" s="221" t="s">
        <v>843</v>
      </c>
      <c r="B23346" s="233" t="s">
        <v>446</v>
      </c>
      <c r="C23346" s="236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25">
      <c r="A23347" s="221" t="s">
        <v>842</v>
      </c>
      <c r="B23347" s="233" t="s">
        <v>451</v>
      </c>
      <c r="C23347" s="236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25">
      <c r="A23348" s="221" t="s">
        <v>841</v>
      </c>
      <c r="B23348" s="233" t="s">
        <v>448</v>
      </c>
      <c r="C23348" s="236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25">
      <c r="A23349" s="221" t="s">
        <v>840</v>
      </c>
      <c r="B23349" s="233" t="s">
        <v>448</v>
      </c>
      <c r="C23349" s="236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25">
      <c r="A23350" s="221" t="s">
        <v>839</v>
      </c>
      <c r="B23350" s="233" t="s">
        <v>446</v>
      </c>
      <c r="C23350" s="236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25">
      <c r="A23351" s="221" t="s">
        <v>838</v>
      </c>
      <c r="B23351" s="233" t="s">
        <v>448</v>
      </c>
      <c r="C23351" s="236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25">
      <c r="A23352" s="221" t="s">
        <v>837</v>
      </c>
      <c r="B23352" s="233" t="s">
        <v>445</v>
      </c>
      <c r="C23352" s="236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25">
      <c r="A23353" s="221" t="s">
        <v>836</v>
      </c>
      <c r="B23353" s="233" t="s">
        <v>451</v>
      </c>
      <c r="C23353" s="236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25">
      <c r="A23354" s="221" t="s">
        <v>835</v>
      </c>
      <c r="B23354" s="233" t="s">
        <v>443</v>
      </c>
      <c r="C23354" s="236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25">
      <c r="A23355" s="221" t="s">
        <v>834</v>
      </c>
      <c r="B23355" s="233" t="s">
        <v>456</v>
      </c>
      <c r="C23355" s="236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25">
      <c r="A23356" s="221" t="s">
        <v>833</v>
      </c>
      <c r="B23356" s="233" t="s">
        <v>448</v>
      </c>
      <c r="C23356" s="236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25">
      <c r="A23357" s="221" t="s">
        <v>832</v>
      </c>
      <c r="B23357" s="233" t="s">
        <v>444</v>
      </c>
      <c r="C23357" s="236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25">
      <c r="A23358" s="221" t="s">
        <v>831</v>
      </c>
      <c r="B23358" s="233" t="s">
        <v>455</v>
      </c>
      <c r="C23358" s="236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25">
      <c r="A23359" s="221" t="s">
        <v>830</v>
      </c>
      <c r="B23359" s="233" t="s">
        <v>450</v>
      </c>
      <c r="C23359" s="236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25">
      <c r="A23360" s="221" t="s">
        <v>829</v>
      </c>
      <c r="B23360" s="233" t="s">
        <v>449</v>
      </c>
      <c r="C23360" s="236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25">
      <c r="A23361" s="221" t="s">
        <v>828</v>
      </c>
      <c r="B23361" s="233" t="s">
        <v>450</v>
      </c>
      <c r="C23361" s="236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25">
      <c r="A23362" s="221" t="s">
        <v>827</v>
      </c>
      <c r="B23362" s="233" t="s">
        <v>453</v>
      </c>
      <c r="C23362" s="236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25">
      <c r="A23363" s="221" t="s">
        <v>826</v>
      </c>
      <c r="B23363" s="233" t="s">
        <v>455</v>
      </c>
      <c r="C23363" s="236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25">
      <c r="A23364" s="221" t="s">
        <v>825</v>
      </c>
      <c r="B23364" s="233" t="s">
        <v>443</v>
      </c>
      <c r="C23364" s="236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25">
      <c r="A23365" s="221" t="s">
        <v>824</v>
      </c>
      <c r="B23365" s="233" t="s">
        <v>446</v>
      </c>
      <c r="C23365" s="236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25">
      <c r="A23366" s="221" t="s">
        <v>823</v>
      </c>
      <c r="B23366" s="233" t="s">
        <v>451</v>
      </c>
      <c r="C23366" s="236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25">
      <c r="A23367" s="221" t="s">
        <v>822</v>
      </c>
      <c r="B23367" s="233" t="s">
        <v>448</v>
      </c>
      <c r="C23367" s="236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25">
      <c r="A23368" s="221" t="s">
        <v>821</v>
      </c>
      <c r="B23368" s="233" t="s">
        <v>451</v>
      </c>
      <c r="C23368" s="236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25">
      <c r="A23369" s="221" t="s">
        <v>820</v>
      </c>
      <c r="B23369" s="233" t="s">
        <v>449</v>
      </c>
      <c r="C23369" s="236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25">
      <c r="A23370" s="221" t="s">
        <v>819</v>
      </c>
      <c r="B23370" s="233" t="s">
        <v>455</v>
      </c>
      <c r="C23370" s="236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25">
      <c r="A23371" s="221" t="s">
        <v>818</v>
      </c>
      <c r="B23371" s="233" t="s">
        <v>452</v>
      </c>
      <c r="C23371" s="236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25">
      <c r="A23372" s="221" t="s">
        <v>817</v>
      </c>
      <c r="B23372" s="233" t="s">
        <v>454</v>
      </c>
      <c r="C23372" s="236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25">
      <c r="A23373" s="221" t="s">
        <v>816</v>
      </c>
      <c r="B23373" s="233" t="s">
        <v>446</v>
      </c>
      <c r="C23373" s="236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25">
      <c r="A23374" s="221" t="s">
        <v>815</v>
      </c>
      <c r="B23374" s="233" t="s">
        <v>451</v>
      </c>
      <c r="C23374" s="236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25">
      <c r="A23375" s="221" t="s">
        <v>814</v>
      </c>
      <c r="B23375" s="233" t="s">
        <v>456</v>
      </c>
      <c r="C23375" s="236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25">
      <c r="A23376" s="221" t="s">
        <v>813</v>
      </c>
      <c r="B23376" s="233" t="s">
        <v>454</v>
      </c>
      <c r="C23376" s="236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25">
      <c r="A23377" s="221" t="s">
        <v>812</v>
      </c>
      <c r="B23377" s="233" t="s">
        <v>443</v>
      </c>
      <c r="C23377" s="236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25">
      <c r="A23378" s="221" t="s">
        <v>811</v>
      </c>
      <c r="B23378" s="233" t="s">
        <v>446</v>
      </c>
      <c r="C23378" s="236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25">
      <c r="A23379" s="221" t="s">
        <v>810</v>
      </c>
      <c r="B23379" s="233" t="s">
        <v>448</v>
      </c>
      <c r="C23379" s="236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25">
      <c r="A23380" s="221" t="s">
        <v>809</v>
      </c>
      <c r="B23380" s="233" t="s">
        <v>443</v>
      </c>
      <c r="C23380" s="236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25">
      <c r="A23381" s="221" t="s">
        <v>808</v>
      </c>
      <c r="B23381" s="233" t="s">
        <v>448</v>
      </c>
      <c r="C23381" s="236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25">
      <c r="A23382" s="221" t="s">
        <v>807</v>
      </c>
      <c r="B23382" s="233" t="s">
        <v>445</v>
      </c>
      <c r="C23382" s="236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25">
      <c r="A23383" s="221" t="s">
        <v>806</v>
      </c>
      <c r="B23383" s="233" t="s">
        <v>445</v>
      </c>
      <c r="C23383" s="236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25">
      <c r="A23384" s="221" t="s">
        <v>805</v>
      </c>
      <c r="B23384" s="233" t="s">
        <v>443</v>
      </c>
      <c r="C23384" s="236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25">
      <c r="A23385" s="221" t="s">
        <v>804</v>
      </c>
      <c r="B23385" s="233" t="s">
        <v>450</v>
      </c>
      <c r="C23385" s="236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25">
      <c r="A23386" s="221" t="s">
        <v>803</v>
      </c>
      <c r="B23386" s="233" t="s">
        <v>456</v>
      </c>
      <c r="C23386" s="236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25">
      <c r="A23387" s="221" t="s">
        <v>802</v>
      </c>
      <c r="B23387" s="233" t="s">
        <v>449</v>
      </c>
      <c r="C23387" s="236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25">
      <c r="A23388" s="221" t="s">
        <v>801</v>
      </c>
      <c r="B23388" s="233" t="s">
        <v>454</v>
      </c>
      <c r="C23388" s="236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25">
      <c r="A23389" s="221" t="s">
        <v>800</v>
      </c>
      <c r="B23389" s="233" t="s">
        <v>453</v>
      </c>
      <c r="C23389" s="236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25">
      <c r="A23390" s="221" t="s">
        <v>799</v>
      </c>
      <c r="B23390" s="233" t="s">
        <v>455</v>
      </c>
      <c r="C23390" s="236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25">
      <c r="A23391" s="221" t="s">
        <v>798</v>
      </c>
      <c r="B23391" s="233" t="s">
        <v>451</v>
      </c>
      <c r="C23391" s="236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25">
      <c r="A23392" s="221" t="s">
        <v>452</v>
      </c>
      <c r="B23392" s="233" t="s">
        <v>452</v>
      </c>
      <c r="C23392" s="236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25">
      <c r="A23393" s="221" t="s">
        <v>797</v>
      </c>
      <c r="B23393" s="233" t="s">
        <v>448</v>
      </c>
      <c r="C23393" s="236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25">
      <c r="A23394" s="221" t="s">
        <v>796</v>
      </c>
      <c r="B23394" s="233" t="s">
        <v>454</v>
      </c>
      <c r="C23394" s="236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25">
      <c r="A23395" s="221" t="s">
        <v>795</v>
      </c>
      <c r="B23395" s="233" t="s">
        <v>454</v>
      </c>
      <c r="C23395" s="236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25">
      <c r="A23396" s="221" t="s">
        <v>794</v>
      </c>
      <c r="B23396" s="233" t="s">
        <v>456</v>
      </c>
      <c r="C23396" s="236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25">
      <c r="A23397" s="221" t="s">
        <v>793</v>
      </c>
      <c r="B23397" s="233" t="s">
        <v>443</v>
      </c>
      <c r="C23397" s="236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25">
      <c r="A23398" s="221" t="s">
        <v>792</v>
      </c>
      <c r="B23398" s="233" t="s">
        <v>455</v>
      </c>
      <c r="C23398" s="236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25">
      <c r="A23399" s="221" t="s">
        <v>791</v>
      </c>
      <c r="B23399" s="233" t="s">
        <v>446</v>
      </c>
      <c r="C23399" s="236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25">
      <c r="A23400" s="221" t="s">
        <v>790</v>
      </c>
      <c r="B23400" s="233" t="s">
        <v>448</v>
      </c>
      <c r="C23400" s="236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25">
      <c r="A23401" s="221" t="s">
        <v>451</v>
      </c>
      <c r="B23401" s="233" t="s">
        <v>446</v>
      </c>
      <c r="C23401" s="236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25">
      <c r="A23402" s="221" t="s">
        <v>789</v>
      </c>
      <c r="B23402" s="233" t="s">
        <v>454</v>
      </c>
      <c r="C23402" s="236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25">
      <c r="A23403" s="221" t="s">
        <v>788</v>
      </c>
      <c r="B23403" s="233" t="s">
        <v>443</v>
      </c>
      <c r="C23403" s="236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25">
      <c r="A23404" s="221" t="s">
        <v>787</v>
      </c>
      <c r="B23404" s="233" t="s">
        <v>452</v>
      </c>
      <c r="C23404" s="236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25">
      <c r="A23405" s="221" t="s">
        <v>786</v>
      </c>
      <c r="B23405" s="233" t="s">
        <v>451</v>
      </c>
      <c r="C23405" s="236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25">
      <c r="A23406" s="221" t="s">
        <v>785</v>
      </c>
      <c r="B23406" s="233" t="s">
        <v>452</v>
      </c>
      <c r="C23406" s="236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25">
      <c r="A23407" s="221" t="s">
        <v>784</v>
      </c>
      <c r="B23407" s="233" t="s">
        <v>449</v>
      </c>
      <c r="C23407" s="236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25">
      <c r="A23408" s="221" t="s">
        <v>783</v>
      </c>
      <c r="B23408" s="233" t="s">
        <v>453</v>
      </c>
      <c r="C23408" s="236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25">
      <c r="A23409" s="221" t="s">
        <v>782</v>
      </c>
      <c r="B23409" s="233" t="s">
        <v>443</v>
      </c>
      <c r="C23409" s="236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25">
      <c r="A23410" s="221" t="s">
        <v>781</v>
      </c>
      <c r="B23410" s="233" t="s">
        <v>449</v>
      </c>
      <c r="C23410" s="236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25">
      <c r="A23411" s="221" t="s">
        <v>780</v>
      </c>
      <c r="B23411" s="233" t="s">
        <v>450</v>
      </c>
      <c r="C23411" s="236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25">
      <c r="A23412" s="221" t="s">
        <v>779</v>
      </c>
      <c r="B23412" s="233" t="s">
        <v>455</v>
      </c>
      <c r="C23412" s="236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25">
      <c r="A23413" s="221" t="s">
        <v>778</v>
      </c>
      <c r="B23413" s="233" t="s">
        <v>451</v>
      </c>
      <c r="C23413" s="236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25">
      <c r="A23414" s="221" t="s">
        <v>777</v>
      </c>
      <c r="B23414" s="233" t="s">
        <v>448</v>
      </c>
      <c r="C23414" s="236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25">
      <c r="A23415" s="221" t="s">
        <v>776</v>
      </c>
      <c r="B23415" s="233" t="s">
        <v>452</v>
      </c>
      <c r="C23415" s="236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25">
      <c r="A23416" s="221" t="s">
        <v>775</v>
      </c>
      <c r="B23416" s="233" t="s">
        <v>449</v>
      </c>
      <c r="C23416" s="236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25">
      <c r="A23417" s="221" t="s">
        <v>774</v>
      </c>
      <c r="B23417" s="233" t="s">
        <v>445</v>
      </c>
      <c r="C23417" s="236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25">
      <c r="A23418" s="221" t="s">
        <v>773</v>
      </c>
      <c r="B23418" s="233" t="s">
        <v>452</v>
      </c>
      <c r="C23418" s="236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25">
      <c r="A23419" s="221" t="s">
        <v>450</v>
      </c>
      <c r="B23419" s="233" t="s">
        <v>450</v>
      </c>
      <c r="C23419" s="236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25">
      <c r="A23420" s="221" t="s">
        <v>772</v>
      </c>
      <c r="B23420" s="233" t="s">
        <v>455</v>
      </c>
      <c r="C23420" s="236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25">
      <c r="A23421" s="221" t="s">
        <v>771</v>
      </c>
      <c r="B23421" s="233" t="s">
        <v>445</v>
      </c>
      <c r="C23421" s="236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25">
      <c r="A23422" s="221" t="s">
        <v>770</v>
      </c>
      <c r="B23422" s="233" t="s">
        <v>445</v>
      </c>
      <c r="C23422" s="236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25">
      <c r="A23423" s="221" t="s">
        <v>769</v>
      </c>
      <c r="B23423" s="233" t="s">
        <v>443</v>
      </c>
      <c r="C23423" s="236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25">
      <c r="A23424" s="221" t="s">
        <v>768</v>
      </c>
      <c r="B23424" s="233" t="s">
        <v>443</v>
      </c>
      <c r="C23424" s="236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25">
      <c r="A23425" s="221" t="s">
        <v>767</v>
      </c>
      <c r="B23425" s="233" t="s">
        <v>456</v>
      </c>
      <c r="C23425" s="236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25">
      <c r="A23426" s="221" t="s">
        <v>766</v>
      </c>
      <c r="B23426" s="233" t="s">
        <v>449</v>
      </c>
      <c r="C23426" s="236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25">
      <c r="A23427" s="221" t="s">
        <v>765</v>
      </c>
      <c r="B23427" s="233" t="s">
        <v>452</v>
      </c>
      <c r="C23427" s="236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25">
      <c r="A23428" s="221" t="s">
        <v>764</v>
      </c>
      <c r="B23428" s="233" t="s">
        <v>451</v>
      </c>
      <c r="C23428" s="236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25">
      <c r="A23429" s="221" t="s">
        <v>763</v>
      </c>
      <c r="B23429" s="233" t="s">
        <v>451</v>
      </c>
      <c r="C23429" s="236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25">
      <c r="A23430" s="221" t="s">
        <v>762</v>
      </c>
      <c r="B23430" s="233" t="s">
        <v>445</v>
      </c>
      <c r="C23430" s="236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25">
      <c r="A23431" s="221" t="s">
        <v>761</v>
      </c>
      <c r="B23431" s="233" t="s">
        <v>455</v>
      </c>
      <c r="C23431" s="236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25">
      <c r="A23432" s="221" t="s">
        <v>760</v>
      </c>
      <c r="B23432" s="233" t="s">
        <v>446</v>
      </c>
      <c r="C23432" s="236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25">
      <c r="A23433" s="221" t="s">
        <v>759</v>
      </c>
      <c r="B23433" s="233" t="s">
        <v>443</v>
      </c>
      <c r="C23433" s="236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25">
      <c r="A23434" s="221" t="s">
        <v>758</v>
      </c>
      <c r="B23434" s="233" t="s">
        <v>450</v>
      </c>
      <c r="C23434" s="236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25">
      <c r="A23435" s="221" t="s">
        <v>757</v>
      </c>
      <c r="B23435" s="233" t="s">
        <v>448</v>
      </c>
      <c r="C23435" s="236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25">
      <c r="A23436" s="221" t="s">
        <v>756</v>
      </c>
      <c r="B23436" s="233" t="s">
        <v>450</v>
      </c>
      <c r="C23436" s="236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25">
      <c r="A23437" s="221" t="s">
        <v>755</v>
      </c>
      <c r="B23437" s="233" t="s">
        <v>443</v>
      </c>
      <c r="C23437" s="236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25">
      <c r="A23438" s="221" t="s">
        <v>754</v>
      </c>
      <c r="B23438" s="233" t="s">
        <v>448</v>
      </c>
      <c r="C23438" s="236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25">
      <c r="A23439" s="221" t="s">
        <v>753</v>
      </c>
      <c r="B23439" s="233" t="s">
        <v>443</v>
      </c>
      <c r="C23439" s="236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25">
      <c r="A23440" s="221" t="s">
        <v>752</v>
      </c>
      <c r="B23440" s="233" t="s">
        <v>448</v>
      </c>
      <c r="C23440" s="236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25">
      <c r="A23441" s="221" t="s">
        <v>751</v>
      </c>
      <c r="B23441" s="233" t="s">
        <v>445</v>
      </c>
      <c r="C23441" s="236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25">
      <c r="A23442" s="221" t="s">
        <v>750</v>
      </c>
      <c r="B23442" s="233" t="s">
        <v>449</v>
      </c>
      <c r="C23442" s="236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25">
      <c r="A23443" s="221" t="s">
        <v>749</v>
      </c>
      <c r="B23443" s="233" t="s">
        <v>452</v>
      </c>
      <c r="C23443" s="236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25">
      <c r="A23444" s="221" t="s">
        <v>748</v>
      </c>
      <c r="B23444" s="233" t="s">
        <v>445</v>
      </c>
      <c r="C23444" s="236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25">
      <c r="A23445" s="221" t="s">
        <v>747</v>
      </c>
      <c r="B23445" s="233" t="s">
        <v>445</v>
      </c>
      <c r="C23445" s="236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25">
      <c r="A23446" s="221" t="s">
        <v>746</v>
      </c>
      <c r="B23446" s="233" t="s">
        <v>443</v>
      </c>
      <c r="C23446" s="236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25">
      <c r="A23447" s="221" t="s">
        <v>745</v>
      </c>
      <c r="B23447" s="233" t="s">
        <v>455</v>
      </c>
      <c r="C23447" s="236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25">
      <c r="A23448" s="221" t="s">
        <v>744</v>
      </c>
      <c r="B23448" s="233" t="s">
        <v>452</v>
      </c>
      <c r="C23448" s="236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25">
      <c r="A23449" s="221" t="s">
        <v>743</v>
      </c>
      <c r="B23449" s="233" t="s">
        <v>455</v>
      </c>
      <c r="C23449" s="236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25">
      <c r="A23450" s="221" t="s">
        <v>742</v>
      </c>
      <c r="B23450" s="233" t="s">
        <v>443</v>
      </c>
      <c r="C23450" s="236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25">
      <c r="A23451" s="221" t="s">
        <v>741</v>
      </c>
      <c r="B23451" s="233" t="s">
        <v>455</v>
      </c>
      <c r="C23451" s="236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25">
      <c r="A23452" s="221" t="s">
        <v>740</v>
      </c>
      <c r="B23452" s="233" t="s">
        <v>443</v>
      </c>
      <c r="C23452" s="236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25">
      <c r="A23453" s="221" t="s">
        <v>739</v>
      </c>
      <c r="B23453" s="233" t="s">
        <v>451</v>
      </c>
      <c r="C23453" s="236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25">
      <c r="A23454" s="221" t="s">
        <v>738</v>
      </c>
      <c r="B23454" s="233" t="s">
        <v>448</v>
      </c>
      <c r="C23454" s="236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25">
      <c r="A23455" s="221" t="s">
        <v>737</v>
      </c>
      <c r="B23455" s="233" t="s">
        <v>451</v>
      </c>
      <c r="C23455" s="236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25">
      <c r="A23456" s="221" t="s">
        <v>736</v>
      </c>
      <c r="B23456" s="233" t="s">
        <v>448</v>
      </c>
      <c r="C23456" s="236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25">
      <c r="A23457" s="221" t="s">
        <v>735</v>
      </c>
      <c r="B23457" s="233" t="s">
        <v>448</v>
      </c>
      <c r="C23457" s="236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25">
      <c r="A23458" s="221" t="s">
        <v>734</v>
      </c>
      <c r="B23458" s="233" t="s">
        <v>450</v>
      </c>
      <c r="C23458" s="236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25">
      <c r="A23459" s="221" t="s">
        <v>733</v>
      </c>
      <c r="B23459" s="233" t="s">
        <v>448</v>
      </c>
      <c r="C23459" s="236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25">
      <c r="A23460" s="221" t="s">
        <v>732</v>
      </c>
      <c r="B23460" s="233" t="s">
        <v>450</v>
      </c>
      <c r="C23460" s="236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25">
      <c r="A23461" s="221" t="s">
        <v>731</v>
      </c>
      <c r="B23461" s="233" t="s">
        <v>443</v>
      </c>
      <c r="C23461" s="236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25">
      <c r="A23462" s="221" t="s">
        <v>730</v>
      </c>
      <c r="B23462" s="233" t="s">
        <v>452</v>
      </c>
      <c r="C23462" s="236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25">
      <c r="A23463" s="221" t="s">
        <v>729</v>
      </c>
      <c r="B23463" s="233" t="s">
        <v>452</v>
      </c>
      <c r="C23463" s="236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25">
      <c r="A23464" s="221" t="s">
        <v>728</v>
      </c>
      <c r="B23464" s="233" t="s">
        <v>448</v>
      </c>
      <c r="C23464" s="236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25">
      <c r="A23465" s="221" t="s">
        <v>727</v>
      </c>
      <c r="B23465" s="233" t="s">
        <v>452</v>
      </c>
      <c r="C23465" s="236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25">
      <c r="A23466" s="221" t="s">
        <v>726</v>
      </c>
      <c r="B23466" s="233" t="s">
        <v>454</v>
      </c>
      <c r="C23466" s="236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25">
      <c r="A23467" s="221" t="s">
        <v>725</v>
      </c>
      <c r="B23467" s="233" t="s">
        <v>452</v>
      </c>
      <c r="C23467" s="236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25">
      <c r="A23468" s="221" t="s">
        <v>724</v>
      </c>
      <c r="B23468" s="233" t="s">
        <v>445</v>
      </c>
      <c r="C23468" s="236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25">
      <c r="A23469" s="221" t="s">
        <v>723</v>
      </c>
      <c r="B23469" s="233" t="s">
        <v>448</v>
      </c>
      <c r="C23469" s="236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25">
      <c r="A23470" s="221" t="s">
        <v>722</v>
      </c>
      <c r="B23470" s="233" t="s">
        <v>445</v>
      </c>
      <c r="C23470" s="236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25">
      <c r="A23471" s="221" t="s">
        <v>721</v>
      </c>
      <c r="B23471" s="233" t="s">
        <v>456</v>
      </c>
      <c r="C23471" s="236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25">
      <c r="A23472" s="221" t="s">
        <v>720</v>
      </c>
      <c r="B23472" s="233" t="s">
        <v>445</v>
      </c>
      <c r="C23472" s="236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25">
      <c r="A23473" s="221" t="s">
        <v>719</v>
      </c>
      <c r="B23473" s="233" t="s">
        <v>448</v>
      </c>
      <c r="C23473" s="236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25">
      <c r="A23474" s="221" t="s">
        <v>718</v>
      </c>
      <c r="B23474" s="233" t="s">
        <v>446</v>
      </c>
      <c r="C23474" s="236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25">
      <c r="A23475" s="221" t="s">
        <v>717</v>
      </c>
      <c r="B23475" s="233" t="s">
        <v>448</v>
      </c>
      <c r="C23475" s="236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25">
      <c r="A23476" s="221" t="s">
        <v>716</v>
      </c>
      <c r="B23476" s="233" t="s">
        <v>446</v>
      </c>
      <c r="C23476" s="236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25">
      <c r="A23477" s="221" t="s">
        <v>715</v>
      </c>
      <c r="B23477" s="233" t="s">
        <v>448</v>
      </c>
      <c r="C23477" s="236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25">
      <c r="A23478" s="221" t="s">
        <v>714</v>
      </c>
      <c r="B23478" s="233" t="s">
        <v>443</v>
      </c>
      <c r="C23478" s="236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25">
      <c r="A23479" s="221" t="s">
        <v>713</v>
      </c>
      <c r="B23479" s="233" t="s">
        <v>452</v>
      </c>
      <c r="C23479" s="236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25">
      <c r="A23480" s="221" t="s">
        <v>712</v>
      </c>
      <c r="B23480" s="233" t="s">
        <v>452</v>
      </c>
      <c r="C23480" s="236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25">
      <c r="A23481" s="221" t="s">
        <v>711</v>
      </c>
      <c r="B23481" s="233" t="s">
        <v>445</v>
      </c>
      <c r="C23481" s="236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25">
      <c r="A23482" s="221" t="s">
        <v>710</v>
      </c>
      <c r="B23482" s="233" t="s">
        <v>449</v>
      </c>
      <c r="C23482" s="236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25">
      <c r="A23483" s="221" t="s">
        <v>709</v>
      </c>
      <c r="B23483" s="233" t="s">
        <v>452</v>
      </c>
      <c r="C23483" s="236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25">
      <c r="A23484" s="221" t="s">
        <v>708</v>
      </c>
      <c r="B23484" s="233" t="s">
        <v>443</v>
      </c>
      <c r="C23484" s="236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25">
      <c r="A23485" s="221" t="s">
        <v>707</v>
      </c>
      <c r="B23485" s="233" t="s">
        <v>443</v>
      </c>
      <c r="C23485" s="236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25">
      <c r="A23486" s="221" t="s">
        <v>706</v>
      </c>
      <c r="B23486" s="233" t="s">
        <v>446</v>
      </c>
      <c r="C23486" s="236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25">
      <c r="A23487" s="221" t="s">
        <v>705</v>
      </c>
      <c r="B23487" s="233" t="s">
        <v>443</v>
      </c>
      <c r="C23487" s="236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25">
      <c r="A23488" s="221" t="s">
        <v>704</v>
      </c>
      <c r="B23488" s="233" t="s">
        <v>446</v>
      </c>
      <c r="C23488" s="236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25">
      <c r="A23489" s="221" t="s">
        <v>703</v>
      </c>
      <c r="B23489" s="233" t="s">
        <v>451</v>
      </c>
      <c r="C23489" s="236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25">
      <c r="A23490" s="221" t="s">
        <v>702</v>
      </c>
      <c r="B23490" s="233" t="s">
        <v>450</v>
      </c>
      <c r="C23490" s="236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25">
      <c r="A23491" s="221" t="s">
        <v>701</v>
      </c>
      <c r="B23491" s="233" t="s">
        <v>451</v>
      </c>
      <c r="C23491" s="236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25">
      <c r="A23492" s="221" t="s">
        <v>700</v>
      </c>
      <c r="B23492" s="233" t="s">
        <v>455</v>
      </c>
      <c r="C23492" s="236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25">
      <c r="A23493" s="221" t="s">
        <v>699</v>
      </c>
      <c r="B23493" s="233" t="s">
        <v>450</v>
      </c>
      <c r="C23493" s="236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25">
      <c r="A23494" s="221" t="s">
        <v>698</v>
      </c>
      <c r="B23494" s="233" t="s">
        <v>455</v>
      </c>
      <c r="C23494" s="236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25">
      <c r="A23495" s="221" t="s">
        <v>697</v>
      </c>
      <c r="B23495" s="233" t="s">
        <v>452</v>
      </c>
      <c r="C23495" s="236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25">
      <c r="A23496" s="221" t="s">
        <v>447</v>
      </c>
      <c r="B23496" s="233" t="s">
        <v>447</v>
      </c>
      <c r="C23496" s="236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25">
      <c r="A23497" s="221" t="s">
        <v>696</v>
      </c>
      <c r="B23497" s="233" t="s">
        <v>448</v>
      </c>
      <c r="C23497" s="236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25">
      <c r="A23498" s="221" t="s">
        <v>695</v>
      </c>
      <c r="B23498" s="233" t="s">
        <v>446</v>
      </c>
      <c r="C23498" s="236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25">
      <c r="A23499" s="221" t="s">
        <v>694</v>
      </c>
      <c r="B23499" s="233" t="s">
        <v>455</v>
      </c>
      <c r="C23499" s="236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25">
      <c r="A23500" s="221" t="s">
        <v>693</v>
      </c>
      <c r="B23500" s="233" t="s">
        <v>454</v>
      </c>
      <c r="C23500" s="236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25">
      <c r="A23501" s="221" t="s">
        <v>692</v>
      </c>
      <c r="B23501" s="233" t="s">
        <v>443</v>
      </c>
      <c r="C23501" s="236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25">
      <c r="A23502" s="221" t="s">
        <v>691</v>
      </c>
      <c r="B23502" s="233" t="s">
        <v>455</v>
      </c>
      <c r="C23502" s="236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25">
      <c r="A23503" s="221" t="s">
        <v>690</v>
      </c>
      <c r="B23503" s="233" t="s">
        <v>451</v>
      </c>
      <c r="C23503" s="236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25">
      <c r="A23504" s="221" t="s">
        <v>689</v>
      </c>
      <c r="B23504" s="233" t="s">
        <v>452</v>
      </c>
      <c r="C23504" s="236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25">
      <c r="A23505" s="221" t="s">
        <v>688</v>
      </c>
      <c r="B23505" s="233" t="s">
        <v>452</v>
      </c>
      <c r="C23505" s="236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25">
      <c r="A23506" s="221" t="s">
        <v>687</v>
      </c>
      <c r="B23506" s="233" t="s">
        <v>448</v>
      </c>
      <c r="C23506" s="236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25">
      <c r="A23507" s="221" t="s">
        <v>446</v>
      </c>
      <c r="B23507" s="233" t="s">
        <v>446</v>
      </c>
      <c r="C23507" s="236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25">
      <c r="A23508" s="221" t="s">
        <v>686</v>
      </c>
      <c r="B23508" s="233" t="s">
        <v>455</v>
      </c>
      <c r="C23508" s="236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25">
      <c r="A23509" s="221" t="s">
        <v>685</v>
      </c>
      <c r="B23509" s="233" t="s">
        <v>452</v>
      </c>
      <c r="C23509" s="236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25">
      <c r="A23510" s="221" t="s">
        <v>684</v>
      </c>
      <c r="B23510" s="233" t="s">
        <v>454</v>
      </c>
      <c r="C23510" s="236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25">
      <c r="A23511" s="221" t="s">
        <v>683</v>
      </c>
      <c r="B23511" s="233" t="s">
        <v>443</v>
      </c>
      <c r="C23511" s="236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25">
      <c r="A23512" s="221" t="s">
        <v>682</v>
      </c>
      <c r="B23512" s="233" t="s">
        <v>448</v>
      </c>
      <c r="C23512" s="236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25">
      <c r="A23513" s="221" t="s">
        <v>681</v>
      </c>
      <c r="B23513" s="233" t="s">
        <v>449</v>
      </c>
      <c r="C23513" s="236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25">
      <c r="A23514" s="221" t="s">
        <v>680</v>
      </c>
      <c r="B23514" s="233" t="s">
        <v>443</v>
      </c>
      <c r="C23514" s="236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25">
      <c r="A23515" s="221" t="s">
        <v>679</v>
      </c>
      <c r="B23515" s="233" t="s">
        <v>443</v>
      </c>
      <c r="C23515" s="236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25">
      <c r="A23516" s="221" t="s">
        <v>678</v>
      </c>
      <c r="B23516" s="233" t="s">
        <v>451</v>
      </c>
      <c r="C23516" s="236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25">
      <c r="A23517" s="221" t="s">
        <v>677</v>
      </c>
      <c r="B23517" s="233" t="s">
        <v>454</v>
      </c>
      <c r="C23517" s="236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25">
      <c r="A23518" s="221" t="s">
        <v>676</v>
      </c>
      <c r="B23518" s="233" t="s">
        <v>445</v>
      </c>
      <c r="C23518" s="236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25">
      <c r="A23519" s="221" t="s">
        <v>675</v>
      </c>
      <c r="B23519" s="233" t="s">
        <v>446</v>
      </c>
      <c r="C23519" s="236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25">
      <c r="A23520" s="221" t="s">
        <v>674</v>
      </c>
      <c r="B23520" s="233" t="s">
        <v>453</v>
      </c>
      <c r="C23520" s="236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25">
      <c r="A23521" s="221" t="s">
        <v>673</v>
      </c>
      <c r="B23521" s="233" t="s">
        <v>443</v>
      </c>
      <c r="C23521" s="236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25">
      <c r="A23522" s="221" t="s">
        <v>672</v>
      </c>
      <c r="B23522" s="233" t="s">
        <v>451</v>
      </c>
      <c r="C23522" s="236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25">
      <c r="A23523" s="221" t="s">
        <v>671</v>
      </c>
      <c r="B23523" s="233" t="s">
        <v>456</v>
      </c>
      <c r="C23523" s="236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25">
      <c r="A23524" s="221" t="s">
        <v>670</v>
      </c>
      <c r="B23524" s="233" t="s">
        <v>455</v>
      </c>
      <c r="C23524" s="236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25">
      <c r="A23525" s="221" t="s">
        <v>669</v>
      </c>
      <c r="B23525" s="233" t="s">
        <v>443</v>
      </c>
      <c r="C23525" s="236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25">
      <c r="A23526" s="221" t="s">
        <v>668</v>
      </c>
      <c r="B23526" s="233" t="s">
        <v>450</v>
      </c>
      <c r="C23526" s="236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25">
      <c r="A23527" s="221" t="s">
        <v>667</v>
      </c>
      <c r="B23527" s="233" t="s">
        <v>443</v>
      </c>
      <c r="C23527" s="236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25">
      <c r="A23528" s="221" t="s">
        <v>666</v>
      </c>
      <c r="B23528" s="233" t="s">
        <v>452</v>
      </c>
      <c r="C23528" s="236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25">
      <c r="A23529" s="221" t="s">
        <v>665</v>
      </c>
      <c r="B23529" s="233" t="s">
        <v>449</v>
      </c>
      <c r="C23529" s="236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25">
      <c r="A23530" s="221" t="s">
        <v>664</v>
      </c>
      <c r="B23530" s="233" t="s">
        <v>445</v>
      </c>
      <c r="C23530" s="236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25">
      <c r="A23531" s="221" t="s">
        <v>663</v>
      </c>
      <c r="B23531" s="233" t="s">
        <v>448</v>
      </c>
      <c r="C23531" s="236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25">
      <c r="A23532" s="221" t="s">
        <v>662</v>
      </c>
      <c r="B23532" s="233" t="s">
        <v>455</v>
      </c>
      <c r="C23532" s="236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25">
      <c r="A23533" s="221" t="s">
        <v>661</v>
      </c>
      <c r="B23533" s="233" t="s">
        <v>443</v>
      </c>
      <c r="C23533" s="236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25">
      <c r="A23534" s="221" t="s">
        <v>660</v>
      </c>
      <c r="B23534" s="233" t="s">
        <v>443</v>
      </c>
      <c r="C23534" s="236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25">
      <c r="A23535" s="221" t="s">
        <v>659</v>
      </c>
      <c r="B23535" s="233" t="s">
        <v>455</v>
      </c>
      <c r="C23535" s="236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25">
      <c r="A23536" s="221" t="s">
        <v>658</v>
      </c>
      <c r="B23536" s="233" t="s">
        <v>449</v>
      </c>
      <c r="C23536" s="236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25">
      <c r="A23537" s="221" t="s">
        <v>657</v>
      </c>
      <c r="B23537" s="233" t="s">
        <v>446</v>
      </c>
      <c r="C23537" s="236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25">
      <c r="A23538" s="221" t="s">
        <v>445</v>
      </c>
      <c r="B23538" s="233" t="s">
        <v>445</v>
      </c>
      <c r="C23538" s="236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25">
      <c r="A23539" s="221" t="s">
        <v>656</v>
      </c>
      <c r="B23539" s="233" t="s">
        <v>445</v>
      </c>
      <c r="C23539" s="236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25">
      <c r="A23540" s="221" t="s">
        <v>655</v>
      </c>
      <c r="B23540" s="233" t="s">
        <v>443</v>
      </c>
      <c r="C23540" s="236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25">
      <c r="A23541" s="221" t="s">
        <v>654</v>
      </c>
      <c r="B23541" s="233" t="s">
        <v>456</v>
      </c>
      <c r="C23541" s="236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25">
      <c r="A23542" s="221" t="s">
        <v>653</v>
      </c>
      <c r="B23542" s="233" t="s">
        <v>446</v>
      </c>
      <c r="C23542" s="236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25">
      <c r="A23543" s="221" t="s">
        <v>652</v>
      </c>
      <c r="B23543" s="233" t="s">
        <v>446</v>
      </c>
      <c r="C23543" s="236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25">
      <c r="A23544" s="221" t="s">
        <v>651</v>
      </c>
      <c r="B23544" s="233" t="s">
        <v>454</v>
      </c>
      <c r="C23544" s="236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25">
      <c r="A23545" s="221" t="s">
        <v>650</v>
      </c>
      <c r="B23545" s="233" t="s">
        <v>448</v>
      </c>
      <c r="C23545" s="236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25">
      <c r="A23546" s="221" t="s">
        <v>649</v>
      </c>
      <c r="B23546" s="233" t="s">
        <v>454</v>
      </c>
      <c r="C23546" s="236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25">
      <c r="A23547" s="221" t="s">
        <v>648</v>
      </c>
      <c r="B23547" s="233" t="s">
        <v>444</v>
      </c>
      <c r="C23547" s="236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25">
      <c r="A23548" s="221" t="s">
        <v>647</v>
      </c>
      <c r="B23548" s="233" t="s">
        <v>455</v>
      </c>
      <c r="C23548" s="236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25">
      <c r="A23549" s="221" t="s">
        <v>646</v>
      </c>
      <c r="B23549" s="233" t="s">
        <v>445</v>
      </c>
      <c r="C23549" s="236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25">
      <c r="A23550" s="221" t="s">
        <v>645</v>
      </c>
      <c r="B23550" s="233" t="s">
        <v>445</v>
      </c>
      <c r="C23550" s="236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25">
      <c r="A23551" s="221" t="s">
        <v>644</v>
      </c>
      <c r="B23551" s="233" t="s">
        <v>452</v>
      </c>
      <c r="C23551" s="236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25">
      <c r="A23552" s="221" t="s">
        <v>643</v>
      </c>
      <c r="B23552" s="233" t="s">
        <v>451</v>
      </c>
      <c r="C23552" s="236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25">
      <c r="A23553" s="221" t="s">
        <v>642</v>
      </c>
      <c r="B23553" s="233" t="s">
        <v>452</v>
      </c>
      <c r="C23553" s="236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25">
      <c r="A23554" s="221" t="s">
        <v>641</v>
      </c>
      <c r="B23554" s="233" t="s">
        <v>443</v>
      </c>
      <c r="C23554" s="236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25">
      <c r="A23555" s="221" t="s">
        <v>640</v>
      </c>
      <c r="B23555" s="233" t="s">
        <v>450</v>
      </c>
      <c r="C23555" s="236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25">
      <c r="A23556" s="221" t="s">
        <v>639</v>
      </c>
      <c r="B23556" s="233" t="s">
        <v>443</v>
      </c>
      <c r="C23556" s="236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25">
      <c r="A23557" s="221" t="s">
        <v>638</v>
      </c>
      <c r="B23557" s="233" t="s">
        <v>452</v>
      </c>
      <c r="C23557" s="236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25">
      <c r="A23558" s="221" t="s">
        <v>637</v>
      </c>
      <c r="B23558" s="233" t="s">
        <v>452</v>
      </c>
      <c r="C23558" s="236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25">
      <c r="A23559" s="221" t="s">
        <v>636</v>
      </c>
      <c r="B23559" s="233" t="s">
        <v>455</v>
      </c>
      <c r="C23559" s="236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25">
      <c r="A23560" s="221" t="s">
        <v>635</v>
      </c>
      <c r="B23560" s="233" t="s">
        <v>456</v>
      </c>
      <c r="C23560" s="236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25">
      <c r="A23561" s="221" t="s">
        <v>634</v>
      </c>
      <c r="B23561" s="233" t="s">
        <v>452</v>
      </c>
      <c r="C23561" s="236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25">
      <c r="A23562" s="221" t="s">
        <v>633</v>
      </c>
      <c r="B23562" s="233" t="s">
        <v>455</v>
      </c>
      <c r="C23562" s="236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25">
      <c r="A23563" s="221" t="s">
        <v>632</v>
      </c>
      <c r="B23563" s="233" t="s">
        <v>445</v>
      </c>
      <c r="C23563" s="236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25">
      <c r="A23564" s="221" t="s">
        <v>631</v>
      </c>
      <c r="B23564" s="233" t="s">
        <v>454</v>
      </c>
      <c r="C23564" s="236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25">
      <c r="A23565" s="221" t="s">
        <v>630</v>
      </c>
      <c r="B23565" s="233" t="s">
        <v>446</v>
      </c>
      <c r="C23565" s="236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25">
      <c r="A23566" s="221" t="s">
        <v>629</v>
      </c>
      <c r="B23566" s="233" t="s">
        <v>455</v>
      </c>
      <c r="C23566" s="236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25">
      <c r="A23567" s="221" t="s">
        <v>628</v>
      </c>
      <c r="B23567" s="233" t="s">
        <v>451</v>
      </c>
      <c r="C23567" s="236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25">
      <c r="A23568" s="221" t="s">
        <v>627</v>
      </c>
      <c r="B23568" s="233" t="s">
        <v>448</v>
      </c>
      <c r="C23568" s="236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25">
      <c r="A23569" s="221" t="s">
        <v>626</v>
      </c>
      <c r="B23569" s="233" t="s">
        <v>448</v>
      </c>
      <c r="C23569" s="236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25">
      <c r="A23570" s="221" t="s">
        <v>625</v>
      </c>
      <c r="B23570" s="233" t="s">
        <v>443</v>
      </c>
      <c r="C23570" s="236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25">
      <c r="A23571" s="221" t="s">
        <v>624</v>
      </c>
      <c r="B23571" s="233" t="s">
        <v>451</v>
      </c>
      <c r="C23571" s="236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25">
      <c r="A23572" s="221" t="s">
        <v>623</v>
      </c>
      <c r="B23572" s="233" t="s">
        <v>454</v>
      </c>
      <c r="C23572" s="236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25">
      <c r="A23573" s="221" t="s">
        <v>622</v>
      </c>
      <c r="B23573" s="233" t="s">
        <v>448</v>
      </c>
      <c r="C23573" s="236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25">
      <c r="A23574" s="221" t="s">
        <v>621</v>
      </c>
      <c r="B23574" s="233" t="s">
        <v>449</v>
      </c>
      <c r="C23574" s="236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25">
      <c r="A23575" s="221" t="s">
        <v>620</v>
      </c>
      <c r="B23575" s="233" t="s">
        <v>449</v>
      </c>
      <c r="C23575" s="236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25">
      <c r="A23576" s="221" t="s">
        <v>619</v>
      </c>
      <c r="B23576" s="233" t="s">
        <v>443</v>
      </c>
      <c r="C23576" s="236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25">
      <c r="A23577" s="221" t="s">
        <v>618</v>
      </c>
      <c r="B23577" s="233" t="s">
        <v>443</v>
      </c>
      <c r="C23577" s="236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25">
      <c r="A23578" s="221" t="s">
        <v>617</v>
      </c>
      <c r="B23578" s="233" t="s">
        <v>450</v>
      </c>
      <c r="C23578" s="236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25">
      <c r="A23579" s="221" t="s">
        <v>616</v>
      </c>
      <c r="B23579" s="233" t="s">
        <v>443</v>
      </c>
      <c r="C23579" s="236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25">
      <c r="A23580" s="221" t="s">
        <v>615</v>
      </c>
      <c r="B23580" s="233" t="s">
        <v>450</v>
      </c>
      <c r="C23580" s="236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25">
      <c r="A23581" s="221" t="s">
        <v>614</v>
      </c>
      <c r="B23581" s="233" t="s">
        <v>443</v>
      </c>
      <c r="C23581" s="236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25">
      <c r="A23582" s="221" t="s">
        <v>613</v>
      </c>
      <c r="B23582" s="233" t="s">
        <v>455</v>
      </c>
      <c r="C23582" s="236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25">
      <c r="A23583" s="221" t="s">
        <v>612</v>
      </c>
      <c r="B23583" s="233" t="s">
        <v>448</v>
      </c>
      <c r="C23583" s="236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25">
      <c r="A23584" s="221" t="s">
        <v>611</v>
      </c>
      <c r="B23584" s="233" t="s">
        <v>446</v>
      </c>
      <c r="C23584" s="236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25">
      <c r="A23585" s="221" t="s">
        <v>610</v>
      </c>
      <c r="B23585" s="233" t="s">
        <v>448</v>
      </c>
      <c r="C23585" s="236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25">
      <c r="A23586" s="221" t="s">
        <v>609</v>
      </c>
      <c r="B23586" s="233" t="s">
        <v>443</v>
      </c>
      <c r="C23586" s="236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25">
      <c r="A23587" s="221" t="s">
        <v>608</v>
      </c>
      <c r="B23587" s="233" t="s">
        <v>448</v>
      </c>
      <c r="C23587" s="236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25">
      <c r="A23588" s="221" t="s">
        <v>607</v>
      </c>
      <c r="B23588" s="233" t="s">
        <v>451</v>
      </c>
      <c r="C23588" s="236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25">
      <c r="A23589" s="221" t="s">
        <v>606</v>
      </c>
      <c r="B23589" s="233" t="s">
        <v>443</v>
      </c>
      <c r="C23589" s="236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25">
      <c r="A23590" s="221" t="s">
        <v>605</v>
      </c>
      <c r="B23590" s="233" t="s">
        <v>452</v>
      </c>
      <c r="C23590" s="236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25">
      <c r="A23591" s="221" t="s">
        <v>604</v>
      </c>
      <c r="B23591" s="233" t="s">
        <v>454</v>
      </c>
      <c r="C23591" s="236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25">
      <c r="A23592" s="221" t="s">
        <v>603</v>
      </c>
      <c r="B23592" s="233" t="s">
        <v>454</v>
      </c>
      <c r="C23592" s="236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25">
      <c r="A23593" s="221" t="s">
        <v>602</v>
      </c>
      <c r="B23593" s="233" t="s">
        <v>443</v>
      </c>
      <c r="C23593" s="236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25">
      <c r="A23594" s="221" t="s">
        <v>601</v>
      </c>
      <c r="B23594" s="233" t="s">
        <v>448</v>
      </c>
      <c r="C23594" s="236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25">
      <c r="A23595" s="221" t="s">
        <v>600</v>
      </c>
      <c r="B23595" s="233" t="s">
        <v>453</v>
      </c>
      <c r="C23595" s="236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25">
      <c r="A23596" s="221" t="s">
        <v>599</v>
      </c>
      <c r="B23596" s="233" t="s">
        <v>450</v>
      </c>
      <c r="C23596" s="236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25">
      <c r="A23597" s="221" t="s">
        <v>598</v>
      </c>
      <c r="B23597" s="233" t="s">
        <v>452</v>
      </c>
      <c r="C23597" s="236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25">
      <c r="A23598" s="221" t="s">
        <v>597</v>
      </c>
      <c r="B23598" s="233" t="s">
        <v>448</v>
      </c>
      <c r="C23598" s="236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25">
      <c r="A23599" s="221" t="s">
        <v>596</v>
      </c>
      <c r="B23599" s="233" t="s">
        <v>456</v>
      </c>
      <c r="C23599" s="236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25">
      <c r="A23600" s="221" t="s">
        <v>595</v>
      </c>
      <c r="B23600" s="233" t="s">
        <v>448</v>
      </c>
      <c r="C23600" s="236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25">
      <c r="A23601" s="221" t="s">
        <v>594</v>
      </c>
      <c r="B23601" s="233" t="s">
        <v>455</v>
      </c>
      <c r="C23601" s="236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25">
      <c r="A23602" s="221" t="s">
        <v>432</v>
      </c>
      <c r="B23602" s="233" t="s">
        <v>432</v>
      </c>
      <c r="C23602" s="236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25">
      <c r="A23603" s="221" t="s">
        <v>593</v>
      </c>
      <c r="B23603" s="233" t="s">
        <v>443</v>
      </c>
      <c r="C23603" s="236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25">
      <c r="A23604" s="221" t="s">
        <v>592</v>
      </c>
      <c r="B23604" s="233" t="s">
        <v>443</v>
      </c>
      <c r="C23604" s="236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25">
      <c r="A23605" s="221" t="s">
        <v>591</v>
      </c>
      <c r="B23605" s="233" t="s">
        <v>448</v>
      </c>
      <c r="C23605" s="236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25">
      <c r="A23606" s="221" t="s">
        <v>590</v>
      </c>
      <c r="B23606" s="233" t="s">
        <v>450</v>
      </c>
      <c r="C23606" s="236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25">
      <c r="A23607" s="221" t="s">
        <v>589</v>
      </c>
      <c r="B23607" s="233" t="s">
        <v>446</v>
      </c>
      <c r="C23607" s="236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25">
      <c r="A23608" s="221" t="s">
        <v>588</v>
      </c>
      <c r="B23608" s="233" t="s">
        <v>448</v>
      </c>
      <c r="C23608" s="236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25">
      <c r="A23609" s="221" t="s">
        <v>587</v>
      </c>
      <c r="B23609" s="233" t="s">
        <v>449</v>
      </c>
      <c r="C23609" s="236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25">
      <c r="A23610" s="221" t="s">
        <v>586</v>
      </c>
      <c r="B23610" s="233" t="s">
        <v>445</v>
      </c>
      <c r="C23610" s="236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25">
      <c r="A23611" s="221" t="s">
        <v>585</v>
      </c>
      <c r="B23611" s="233" t="s">
        <v>443</v>
      </c>
      <c r="C23611" s="236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25">
      <c r="A23612" s="221" t="s">
        <v>584</v>
      </c>
      <c r="B23612" s="233" t="s">
        <v>451</v>
      </c>
      <c r="C23612" s="236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25">
      <c r="A23613" s="221" t="s">
        <v>583</v>
      </c>
      <c r="B23613" s="233" t="s">
        <v>455</v>
      </c>
      <c r="C23613" s="236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25">
      <c r="A23614" s="221" t="s">
        <v>582</v>
      </c>
      <c r="B23614" s="233" t="s">
        <v>448</v>
      </c>
      <c r="C23614" s="236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25">
      <c r="A23615" s="221" t="s">
        <v>581</v>
      </c>
      <c r="B23615" s="233" t="s">
        <v>448</v>
      </c>
      <c r="C23615" s="236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25">
      <c r="A23616" s="221" t="s">
        <v>580</v>
      </c>
      <c r="B23616" s="233" t="s">
        <v>443</v>
      </c>
      <c r="C23616" s="236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25">
      <c r="A23617" s="221" t="s">
        <v>579</v>
      </c>
      <c r="B23617" s="233" t="s">
        <v>446</v>
      </c>
      <c r="C23617" s="236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25">
      <c r="A23618" s="221" t="s">
        <v>578</v>
      </c>
      <c r="B23618" s="233" t="s">
        <v>456</v>
      </c>
      <c r="C23618" s="236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25">
      <c r="A23619" s="221" t="s">
        <v>577</v>
      </c>
      <c r="B23619" s="233" t="s">
        <v>451</v>
      </c>
      <c r="C23619" s="236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25">
      <c r="A23620" s="221" t="s">
        <v>576</v>
      </c>
      <c r="B23620" s="233" t="s">
        <v>452</v>
      </c>
      <c r="C23620" s="236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25">
      <c r="A23621" s="221" t="s">
        <v>575</v>
      </c>
      <c r="B23621" s="233" t="s">
        <v>443</v>
      </c>
      <c r="C23621" s="236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25">
      <c r="A23622" s="221" t="s">
        <v>574</v>
      </c>
      <c r="B23622" s="233" t="s">
        <v>445</v>
      </c>
      <c r="C23622" s="236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25">
      <c r="A23623" s="221" t="s">
        <v>573</v>
      </c>
      <c r="B23623" s="233" t="s">
        <v>443</v>
      </c>
      <c r="C23623" s="236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25">
      <c r="A23624" s="221" t="s">
        <v>572</v>
      </c>
      <c r="B23624" s="233" t="s">
        <v>452</v>
      </c>
      <c r="C23624" s="236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25">
      <c r="A23625" s="221" t="s">
        <v>571</v>
      </c>
      <c r="B23625" s="233" t="s">
        <v>450</v>
      </c>
      <c r="C23625" s="236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25">
      <c r="A23626" s="221" t="s">
        <v>570</v>
      </c>
      <c r="B23626" s="233" t="s">
        <v>455</v>
      </c>
      <c r="C23626" s="236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25">
      <c r="A23627" s="221" t="s">
        <v>569</v>
      </c>
      <c r="B23627" s="233" t="s">
        <v>453</v>
      </c>
      <c r="C23627" s="236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25">
      <c r="A23628" s="221" t="s">
        <v>568</v>
      </c>
      <c r="B23628" s="233" t="s">
        <v>443</v>
      </c>
      <c r="C23628" s="236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25">
      <c r="A23629" s="221" t="s">
        <v>567</v>
      </c>
      <c r="B23629" s="233" t="s">
        <v>450</v>
      </c>
      <c r="C23629" s="236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25">
      <c r="A23630" s="221" t="s">
        <v>566</v>
      </c>
      <c r="B23630" s="233" t="s">
        <v>448</v>
      </c>
      <c r="C23630" s="236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25">
      <c r="A23631" s="221" t="s">
        <v>565</v>
      </c>
      <c r="B23631" s="233" t="s">
        <v>449</v>
      </c>
      <c r="C23631" s="236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25">
      <c r="A23632" s="221" t="s">
        <v>564</v>
      </c>
      <c r="B23632" s="233" t="s">
        <v>443</v>
      </c>
      <c r="C23632" s="236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25">
      <c r="A23633" s="221" t="s">
        <v>563</v>
      </c>
      <c r="B23633" s="233" t="s">
        <v>448</v>
      </c>
      <c r="C23633" s="236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25">
      <c r="A23634" s="221" t="s">
        <v>562</v>
      </c>
      <c r="B23634" s="233" t="s">
        <v>454</v>
      </c>
      <c r="C23634" s="236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25">
      <c r="A23635" s="221" t="s">
        <v>561</v>
      </c>
      <c r="B23635" s="233" t="s">
        <v>446</v>
      </c>
      <c r="C23635" s="236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25">
      <c r="A23636" s="221" t="s">
        <v>560</v>
      </c>
      <c r="B23636" s="233" t="s">
        <v>446</v>
      </c>
      <c r="C23636" s="236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25">
      <c r="A23637" s="221" t="s">
        <v>559</v>
      </c>
      <c r="B23637" s="233" t="s">
        <v>451</v>
      </c>
      <c r="C23637" s="236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25">
      <c r="A23638" s="221" t="s">
        <v>558</v>
      </c>
      <c r="B23638" s="233" t="s">
        <v>445</v>
      </c>
      <c r="C23638" s="236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25">
      <c r="A23639" s="221" t="s">
        <v>557</v>
      </c>
      <c r="B23639" s="233" t="s">
        <v>450</v>
      </c>
      <c r="C23639" s="236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25">
      <c r="A23640" s="221" t="s">
        <v>556</v>
      </c>
      <c r="B23640" s="233" t="s">
        <v>449</v>
      </c>
      <c r="C23640" s="236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25">
      <c r="A23641" s="221" t="s">
        <v>555</v>
      </c>
      <c r="B23641" s="233" t="s">
        <v>455</v>
      </c>
      <c r="C23641" s="236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25">
      <c r="A23642" s="221" t="s">
        <v>554</v>
      </c>
      <c r="B23642" s="233" t="s">
        <v>448</v>
      </c>
      <c r="C23642" s="236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25">
      <c r="A23643" s="221" t="s">
        <v>553</v>
      </c>
      <c r="B23643" s="233" t="s">
        <v>443</v>
      </c>
      <c r="C23643" s="236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25">
      <c r="A23644" s="221" t="s">
        <v>552</v>
      </c>
      <c r="B23644" s="233" t="s">
        <v>448</v>
      </c>
      <c r="C23644" s="236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25">
      <c r="A23645" s="221" t="s">
        <v>551</v>
      </c>
      <c r="B23645" s="233" t="s">
        <v>455</v>
      </c>
      <c r="C23645" s="236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25">
      <c r="A23646" s="221" t="s">
        <v>550</v>
      </c>
      <c r="B23646" s="233" t="s">
        <v>444</v>
      </c>
      <c r="C23646" s="236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25">
      <c r="A23647" s="221" t="s">
        <v>549</v>
      </c>
      <c r="B23647" s="233" t="s">
        <v>448</v>
      </c>
      <c r="C23647" s="236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25">
      <c r="A23648" s="221" t="s">
        <v>443</v>
      </c>
      <c r="B23648" s="233" t="s">
        <v>443</v>
      </c>
      <c r="C23648" s="236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25">
      <c r="A23649" s="221" t="s">
        <v>548</v>
      </c>
      <c r="B23649" s="233" t="s">
        <v>449</v>
      </c>
      <c r="C23649" s="236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25">
      <c r="A23650" s="221" t="s">
        <v>547</v>
      </c>
      <c r="B23650" s="233" t="s">
        <v>446</v>
      </c>
      <c r="C23650" s="236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25">
      <c r="A23651" s="221" t="s">
        <v>546</v>
      </c>
      <c r="B23651" s="233" t="s">
        <v>456</v>
      </c>
      <c r="C23651" s="236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25">
      <c r="A23652" s="221" t="s">
        <v>37</v>
      </c>
      <c r="B23652" s="233" t="s">
        <v>891</v>
      </c>
      <c r="C23652" s="236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  <row r="23653" spans="1:17" x14ac:dyDescent="0.25">
      <c r="A23653" s="221" t="s">
        <v>888</v>
      </c>
      <c r="B23653" s="233" t="s">
        <v>445</v>
      </c>
      <c r="C23653" s="236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7">
        <v>44658</v>
      </c>
      <c r="P23653" s="227">
        <f t="shared" ref="P23653" si="842">O23653-18</f>
        <v>44640</v>
      </c>
      <c r="Q23653" s="227">
        <f t="shared" ref="Q23653" si="843">O23653-5</f>
        <v>44653</v>
      </c>
    </row>
    <row r="23654" spans="1:17" x14ac:dyDescent="0.25">
      <c r="A23654" s="221" t="s">
        <v>887</v>
      </c>
      <c r="B23654" s="233" t="s">
        <v>448</v>
      </c>
      <c r="C23654" s="236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7">
        <v>44658</v>
      </c>
      <c r="P23654" s="227">
        <f t="shared" ref="P23654:P23717" si="844">O23654-18</f>
        <v>44640</v>
      </c>
      <c r="Q23654" s="227">
        <f t="shared" ref="Q23654:Q23717" si="845">O23654-5</f>
        <v>44653</v>
      </c>
    </row>
    <row r="23655" spans="1:17" x14ac:dyDescent="0.25">
      <c r="A23655" s="221" t="s">
        <v>886</v>
      </c>
      <c r="B23655" s="233" t="s">
        <v>454</v>
      </c>
      <c r="C23655" s="236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7">
        <v>44658</v>
      </c>
      <c r="P23655" s="227">
        <f t="shared" si="844"/>
        <v>44640</v>
      </c>
      <c r="Q23655" s="227">
        <f t="shared" si="845"/>
        <v>44653</v>
      </c>
    </row>
    <row r="23656" spans="1:17" x14ac:dyDescent="0.25">
      <c r="A23656" s="221" t="s">
        <v>885</v>
      </c>
      <c r="B23656" s="233" t="s">
        <v>455</v>
      </c>
      <c r="C23656" s="236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7">
        <v>44658</v>
      </c>
      <c r="P23656" s="227">
        <f t="shared" si="844"/>
        <v>44640</v>
      </c>
      <c r="Q23656" s="227">
        <f t="shared" si="845"/>
        <v>44653</v>
      </c>
    </row>
    <row r="23657" spans="1:17" x14ac:dyDescent="0.25">
      <c r="A23657" s="221" t="s">
        <v>884</v>
      </c>
      <c r="B23657" s="233" t="s">
        <v>450</v>
      </c>
      <c r="C23657" s="236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7">
        <v>44658</v>
      </c>
      <c r="P23657" s="227">
        <f t="shared" si="844"/>
        <v>44640</v>
      </c>
      <c r="Q23657" s="227">
        <f t="shared" si="845"/>
        <v>44653</v>
      </c>
    </row>
    <row r="23658" spans="1:17" x14ac:dyDescent="0.25">
      <c r="A23658" s="221" t="s">
        <v>883</v>
      </c>
      <c r="B23658" s="233" t="s">
        <v>455</v>
      </c>
      <c r="C23658" s="236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7">
        <v>44658</v>
      </c>
      <c r="P23658" s="227">
        <f t="shared" si="844"/>
        <v>44640</v>
      </c>
      <c r="Q23658" s="227">
        <f t="shared" si="845"/>
        <v>44653</v>
      </c>
    </row>
    <row r="23659" spans="1:17" x14ac:dyDescent="0.25">
      <c r="A23659" s="221" t="s">
        <v>882</v>
      </c>
      <c r="B23659" s="233" t="s">
        <v>452</v>
      </c>
      <c r="C23659" s="236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7">
        <v>44658</v>
      </c>
      <c r="P23659" s="227">
        <f t="shared" si="844"/>
        <v>44640</v>
      </c>
      <c r="Q23659" s="227">
        <f t="shared" si="845"/>
        <v>44653</v>
      </c>
    </row>
    <row r="23660" spans="1:17" x14ac:dyDescent="0.25">
      <c r="A23660" s="221" t="s">
        <v>881</v>
      </c>
      <c r="B23660" s="233" t="s">
        <v>449</v>
      </c>
      <c r="C23660" s="236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7">
        <v>44658</v>
      </c>
      <c r="P23660" s="227">
        <f t="shared" si="844"/>
        <v>44640</v>
      </c>
      <c r="Q23660" s="227">
        <f t="shared" si="845"/>
        <v>44653</v>
      </c>
    </row>
    <row r="23661" spans="1:17" x14ac:dyDescent="0.25">
      <c r="A23661" s="221" t="s">
        <v>880</v>
      </c>
      <c r="B23661" s="233" t="s">
        <v>452</v>
      </c>
      <c r="C23661" s="236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7">
        <v>44658</v>
      </c>
      <c r="P23661" s="227">
        <f t="shared" si="844"/>
        <v>44640</v>
      </c>
      <c r="Q23661" s="227">
        <f t="shared" si="845"/>
        <v>44653</v>
      </c>
    </row>
    <row r="23662" spans="1:17" x14ac:dyDescent="0.25">
      <c r="A23662" s="221" t="s">
        <v>879</v>
      </c>
      <c r="B23662" s="233" t="s">
        <v>453</v>
      </c>
      <c r="C23662" s="236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7">
        <v>44658</v>
      </c>
      <c r="P23662" s="227">
        <f t="shared" si="844"/>
        <v>44640</v>
      </c>
      <c r="Q23662" s="227">
        <f t="shared" si="845"/>
        <v>44653</v>
      </c>
    </row>
    <row r="23663" spans="1:17" x14ac:dyDescent="0.25">
      <c r="A23663" s="221" t="s">
        <v>878</v>
      </c>
      <c r="B23663" s="233" t="s">
        <v>448</v>
      </c>
      <c r="C23663" s="236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7">
        <v>44658</v>
      </c>
      <c r="P23663" s="227">
        <f t="shared" si="844"/>
        <v>44640</v>
      </c>
      <c r="Q23663" s="227">
        <f t="shared" si="845"/>
        <v>44653</v>
      </c>
    </row>
    <row r="23664" spans="1:17" x14ac:dyDescent="0.25">
      <c r="A23664" s="221" t="s">
        <v>877</v>
      </c>
      <c r="B23664" s="233" t="s">
        <v>443</v>
      </c>
      <c r="C23664" s="236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7">
        <v>44658</v>
      </c>
      <c r="P23664" s="227">
        <f t="shared" si="844"/>
        <v>44640</v>
      </c>
      <c r="Q23664" s="227">
        <f t="shared" si="845"/>
        <v>44653</v>
      </c>
    </row>
    <row r="23665" spans="1:17" x14ac:dyDescent="0.25">
      <c r="A23665" s="221" t="s">
        <v>876</v>
      </c>
      <c r="B23665" s="233" t="s">
        <v>448</v>
      </c>
      <c r="C23665" s="236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7">
        <v>44658</v>
      </c>
      <c r="P23665" s="227">
        <f t="shared" si="844"/>
        <v>44640</v>
      </c>
      <c r="Q23665" s="227">
        <f t="shared" si="845"/>
        <v>44653</v>
      </c>
    </row>
    <row r="23666" spans="1:17" x14ac:dyDescent="0.25">
      <c r="A23666" s="221" t="s">
        <v>875</v>
      </c>
      <c r="B23666" s="233" t="s">
        <v>451</v>
      </c>
      <c r="C23666" s="236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7">
        <v>44658</v>
      </c>
      <c r="P23666" s="227">
        <f t="shared" si="844"/>
        <v>44640</v>
      </c>
      <c r="Q23666" s="227">
        <f t="shared" si="845"/>
        <v>44653</v>
      </c>
    </row>
    <row r="23667" spans="1:17" x14ac:dyDescent="0.25">
      <c r="A23667" s="221" t="s">
        <v>874</v>
      </c>
      <c r="B23667" s="233" t="s">
        <v>448</v>
      </c>
      <c r="C23667" s="236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7">
        <v>44658</v>
      </c>
      <c r="P23667" s="227">
        <f t="shared" si="844"/>
        <v>44640</v>
      </c>
      <c r="Q23667" s="227">
        <f t="shared" si="845"/>
        <v>44653</v>
      </c>
    </row>
    <row r="23668" spans="1:17" x14ac:dyDescent="0.25">
      <c r="A23668" s="221" t="s">
        <v>873</v>
      </c>
      <c r="B23668" s="233" t="s">
        <v>443</v>
      </c>
      <c r="C23668" s="236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7">
        <v>44658</v>
      </c>
      <c r="P23668" s="227">
        <f t="shared" si="844"/>
        <v>44640</v>
      </c>
      <c r="Q23668" s="227">
        <f t="shared" si="845"/>
        <v>44653</v>
      </c>
    </row>
    <row r="23669" spans="1:17" x14ac:dyDescent="0.25">
      <c r="A23669" s="221" t="s">
        <v>872</v>
      </c>
      <c r="B23669" s="233" t="s">
        <v>454</v>
      </c>
      <c r="C23669" s="236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7">
        <v>44658</v>
      </c>
      <c r="P23669" s="227">
        <f t="shared" si="844"/>
        <v>44640</v>
      </c>
      <c r="Q23669" s="227">
        <f t="shared" si="845"/>
        <v>44653</v>
      </c>
    </row>
    <row r="23670" spans="1:17" x14ac:dyDescent="0.25">
      <c r="A23670" s="221" t="s">
        <v>871</v>
      </c>
      <c r="B23670" s="233" t="s">
        <v>443</v>
      </c>
      <c r="C23670" s="236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7">
        <v>44658</v>
      </c>
      <c r="P23670" s="227">
        <f t="shared" si="844"/>
        <v>44640</v>
      </c>
      <c r="Q23670" s="227">
        <f t="shared" si="845"/>
        <v>44653</v>
      </c>
    </row>
    <row r="23671" spans="1:17" x14ac:dyDescent="0.25">
      <c r="A23671" s="221" t="s">
        <v>870</v>
      </c>
      <c r="B23671" s="233" t="s">
        <v>446</v>
      </c>
      <c r="C23671" s="236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7">
        <v>44658</v>
      </c>
      <c r="P23671" s="227">
        <f t="shared" si="844"/>
        <v>44640</v>
      </c>
      <c r="Q23671" s="227">
        <f t="shared" si="845"/>
        <v>44653</v>
      </c>
    </row>
    <row r="23672" spans="1:17" x14ac:dyDescent="0.25">
      <c r="A23672" s="221" t="s">
        <v>869</v>
      </c>
      <c r="B23672" s="233" t="s">
        <v>448</v>
      </c>
      <c r="C23672" s="236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7">
        <v>44658</v>
      </c>
      <c r="P23672" s="227">
        <f t="shared" si="844"/>
        <v>44640</v>
      </c>
      <c r="Q23672" s="227">
        <f t="shared" si="845"/>
        <v>44653</v>
      </c>
    </row>
    <row r="23673" spans="1:17" x14ac:dyDescent="0.25">
      <c r="A23673" s="221" t="s">
        <v>456</v>
      </c>
      <c r="B23673" s="233" t="s">
        <v>456</v>
      </c>
      <c r="C23673" s="236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7">
        <v>44658</v>
      </c>
      <c r="P23673" s="227">
        <f t="shared" si="844"/>
        <v>44640</v>
      </c>
      <c r="Q23673" s="227">
        <f t="shared" si="845"/>
        <v>44653</v>
      </c>
    </row>
    <row r="23674" spans="1:17" x14ac:dyDescent="0.25">
      <c r="A23674" s="221" t="s">
        <v>868</v>
      </c>
      <c r="B23674" s="233" t="s">
        <v>443</v>
      </c>
      <c r="C23674" s="236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7">
        <v>44658</v>
      </c>
      <c r="P23674" s="227">
        <f t="shared" si="844"/>
        <v>44640</v>
      </c>
      <c r="Q23674" s="227">
        <f t="shared" si="845"/>
        <v>44653</v>
      </c>
    </row>
    <row r="23675" spans="1:17" x14ac:dyDescent="0.25">
      <c r="A23675" s="221" t="s">
        <v>867</v>
      </c>
      <c r="B23675" s="233" t="s">
        <v>455</v>
      </c>
      <c r="C23675" s="236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7">
        <v>44658</v>
      </c>
      <c r="P23675" s="227">
        <f t="shared" si="844"/>
        <v>44640</v>
      </c>
      <c r="Q23675" s="227">
        <f t="shared" si="845"/>
        <v>44653</v>
      </c>
    </row>
    <row r="23676" spans="1:17" x14ac:dyDescent="0.25">
      <c r="A23676" s="221" t="s">
        <v>866</v>
      </c>
      <c r="B23676" s="233" t="s">
        <v>448</v>
      </c>
      <c r="C23676" s="236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7">
        <v>44658</v>
      </c>
      <c r="P23676" s="227">
        <f t="shared" si="844"/>
        <v>44640</v>
      </c>
      <c r="Q23676" s="227">
        <f t="shared" si="845"/>
        <v>44653</v>
      </c>
    </row>
    <row r="23677" spans="1:17" x14ac:dyDescent="0.25">
      <c r="A23677" s="221" t="s">
        <v>865</v>
      </c>
      <c r="B23677" s="233" t="s">
        <v>449</v>
      </c>
      <c r="C23677" s="236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7">
        <v>44658</v>
      </c>
      <c r="P23677" s="227">
        <f t="shared" si="844"/>
        <v>44640</v>
      </c>
      <c r="Q23677" s="227">
        <f t="shared" si="845"/>
        <v>44653</v>
      </c>
    </row>
    <row r="23678" spans="1:17" x14ac:dyDescent="0.25">
      <c r="A23678" s="221" t="s">
        <v>864</v>
      </c>
      <c r="B23678" s="233" t="s">
        <v>446</v>
      </c>
      <c r="C23678" s="236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7">
        <v>44658</v>
      </c>
      <c r="P23678" s="227">
        <f t="shared" si="844"/>
        <v>44640</v>
      </c>
      <c r="Q23678" s="227">
        <f t="shared" si="845"/>
        <v>44653</v>
      </c>
    </row>
    <row r="23679" spans="1:17" x14ac:dyDescent="0.25">
      <c r="A23679" s="221" t="s">
        <v>863</v>
      </c>
      <c r="B23679" s="233" t="s">
        <v>448</v>
      </c>
      <c r="C23679" s="236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7">
        <v>44658</v>
      </c>
      <c r="P23679" s="227">
        <f t="shared" si="844"/>
        <v>44640</v>
      </c>
      <c r="Q23679" s="227">
        <f t="shared" si="845"/>
        <v>44653</v>
      </c>
    </row>
    <row r="23680" spans="1:17" x14ac:dyDescent="0.25">
      <c r="A23680" s="221" t="s">
        <v>862</v>
      </c>
      <c r="B23680" s="233" t="s">
        <v>454</v>
      </c>
      <c r="C23680" s="236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7">
        <v>44658</v>
      </c>
      <c r="P23680" s="227">
        <f t="shared" si="844"/>
        <v>44640</v>
      </c>
      <c r="Q23680" s="227">
        <f t="shared" si="845"/>
        <v>44653</v>
      </c>
    </row>
    <row r="23681" spans="1:17" x14ac:dyDescent="0.25">
      <c r="A23681" s="221" t="s">
        <v>861</v>
      </c>
      <c r="B23681" s="233" t="s">
        <v>443</v>
      </c>
      <c r="C23681" s="236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7">
        <v>44658</v>
      </c>
      <c r="P23681" s="227">
        <f t="shared" si="844"/>
        <v>44640</v>
      </c>
      <c r="Q23681" s="227">
        <f t="shared" si="845"/>
        <v>44653</v>
      </c>
    </row>
    <row r="23682" spans="1:17" x14ac:dyDescent="0.25">
      <c r="A23682" s="221" t="s">
        <v>860</v>
      </c>
      <c r="B23682" s="233" t="s">
        <v>451</v>
      </c>
      <c r="C23682" s="236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7">
        <v>44658</v>
      </c>
      <c r="P23682" s="227">
        <f t="shared" si="844"/>
        <v>44640</v>
      </c>
      <c r="Q23682" s="227">
        <f t="shared" si="845"/>
        <v>44653</v>
      </c>
    </row>
    <row r="23683" spans="1:17" x14ac:dyDescent="0.25">
      <c r="A23683" s="221" t="s">
        <v>859</v>
      </c>
      <c r="B23683" s="233" t="s">
        <v>452</v>
      </c>
      <c r="C23683" s="236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7">
        <v>44658</v>
      </c>
      <c r="P23683" s="227">
        <f t="shared" si="844"/>
        <v>44640</v>
      </c>
      <c r="Q23683" s="227">
        <f t="shared" si="845"/>
        <v>44653</v>
      </c>
    </row>
    <row r="23684" spans="1:17" x14ac:dyDescent="0.25">
      <c r="A23684" s="221" t="s">
        <v>858</v>
      </c>
      <c r="B23684" s="233" t="s">
        <v>448</v>
      </c>
      <c r="C23684" s="236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7">
        <v>44658</v>
      </c>
      <c r="P23684" s="227">
        <f t="shared" si="844"/>
        <v>44640</v>
      </c>
      <c r="Q23684" s="227">
        <f t="shared" si="845"/>
        <v>44653</v>
      </c>
    </row>
    <row r="23685" spans="1:17" x14ac:dyDescent="0.25">
      <c r="A23685" s="221" t="s">
        <v>857</v>
      </c>
      <c r="B23685" s="233" t="s">
        <v>443</v>
      </c>
      <c r="C23685" s="236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7">
        <v>44658</v>
      </c>
      <c r="P23685" s="227">
        <f t="shared" si="844"/>
        <v>44640</v>
      </c>
      <c r="Q23685" s="227">
        <f t="shared" si="845"/>
        <v>44653</v>
      </c>
    </row>
    <row r="23686" spans="1:17" x14ac:dyDescent="0.25">
      <c r="A23686" s="221" t="s">
        <v>856</v>
      </c>
      <c r="B23686" s="233" t="s">
        <v>450</v>
      </c>
      <c r="C23686" s="236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7">
        <v>44658</v>
      </c>
      <c r="P23686" s="227">
        <f t="shared" si="844"/>
        <v>44640</v>
      </c>
      <c r="Q23686" s="227">
        <f t="shared" si="845"/>
        <v>44653</v>
      </c>
    </row>
    <row r="23687" spans="1:17" x14ac:dyDescent="0.25">
      <c r="A23687" s="221" t="s">
        <v>855</v>
      </c>
      <c r="B23687" s="233" t="s">
        <v>443</v>
      </c>
      <c r="C23687" s="236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7">
        <v>44658</v>
      </c>
      <c r="P23687" s="227">
        <f t="shared" si="844"/>
        <v>44640</v>
      </c>
      <c r="Q23687" s="227">
        <f t="shared" si="845"/>
        <v>44653</v>
      </c>
    </row>
    <row r="23688" spans="1:17" x14ac:dyDescent="0.25">
      <c r="A23688" s="221" t="s">
        <v>854</v>
      </c>
      <c r="B23688" s="233" t="s">
        <v>444</v>
      </c>
      <c r="C23688" s="236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7">
        <v>44658</v>
      </c>
      <c r="P23688" s="227">
        <f t="shared" si="844"/>
        <v>44640</v>
      </c>
      <c r="Q23688" s="227">
        <f t="shared" si="845"/>
        <v>44653</v>
      </c>
    </row>
    <row r="23689" spans="1:17" x14ac:dyDescent="0.25">
      <c r="A23689" s="221" t="s">
        <v>853</v>
      </c>
      <c r="B23689" s="233" t="s">
        <v>456</v>
      </c>
      <c r="C23689" s="236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7">
        <v>44658</v>
      </c>
      <c r="P23689" s="227">
        <f t="shared" si="844"/>
        <v>44640</v>
      </c>
      <c r="Q23689" s="227">
        <f t="shared" si="845"/>
        <v>44653</v>
      </c>
    </row>
    <row r="23690" spans="1:17" x14ac:dyDescent="0.25">
      <c r="A23690" s="221" t="s">
        <v>852</v>
      </c>
      <c r="B23690" s="233" t="s">
        <v>448</v>
      </c>
      <c r="C23690" s="236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7">
        <v>44658</v>
      </c>
      <c r="P23690" s="227">
        <f t="shared" si="844"/>
        <v>44640</v>
      </c>
      <c r="Q23690" s="227">
        <f t="shared" si="845"/>
        <v>44653</v>
      </c>
    </row>
    <row r="23691" spans="1:17" x14ac:dyDescent="0.25">
      <c r="A23691" s="221" t="s">
        <v>851</v>
      </c>
      <c r="B23691" s="233" t="s">
        <v>452</v>
      </c>
      <c r="C23691" s="236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7">
        <v>44658</v>
      </c>
      <c r="P23691" s="227">
        <f t="shared" si="844"/>
        <v>44640</v>
      </c>
      <c r="Q23691" s="227">
        <f t="shared" si="845"/>
        <v>44653</v>
      </c>
    </row>
    <row r="23692" spans="1:17" x14ac:dyDescent="0.25">
      <c r="A23692" s="221" t="s">
        <v>850</v>
      </c>
      <c r="B23692" s="233" t="s">
        <v>443</v>
      </c>
      <c r="C23692" s="236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7">
        <v>44658</v>
      </c>
      <c r="P23692" s="227">
        <f t="shared" si="844"/>
        <v>44640</v>
      </c>
      <c r="Q23692" s="227">
        <f t="shared" si="845"/>
        <v>44653</v>
      </c>
    </row>
    <row r="23693" spans="1:17" x14ac:dyDescent="0.25">
      <c r="A23693" s="221" t="s">
        <v>849</v>
      </c>
      <c r="B23693" s="233" t="s">
        <v>446</v>
      </c>
      <c r="C23693" s="236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7">
        <v>44658</v>
      </c>
      <c r="P23693" s="227">
        <f t="shared" si="844"/>
        <v>44640</v>
      </c>
      <c r="Q23693" s="227">
        <f t="shared" si="845"/>
        <v>44653</v>
      </c>
    </row>
    <row r="23694" spans="1:17" x14ac:dyDescent="0.25">
      <c r="A23694" s="221" t="s">
        <v>848</v>
      </c>
      <c r="B23694" s="233" t="s">
        <v>456</v>
      </c>
      <c r="C23694" s="236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7">
        <v>44658</v>
      </c>
      <c r="P23694" s="227">
        <f t="shared" si="844"/>
        <v>44640</v>
      </c>
      <c r="Q23694" s="227">
        <f t="shared" si="845"/>
        <v>44653</v>
      </c>
    </row>
    <row r="23695" spans="1:17" x14ac:dyDescent="0.25">
      <c r="A23695" s="221" t="s">
        <v>847</v>
      </c>
      <c r="B23695" s="233" t="s">
        <v>445</v>
      </c>
      <c r="C23695" s="236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7">
        <v>44658</v>
      </c>
      <c r="P23695" s="227">
        <f t="shared" si="844"/>
        <v>44640</v>
      </c>
      <c r="Q23695" s="227">
        <f t="shared" si="845"/>
        <v>44653</v>
      </c>
    </row>
    <row r="23696" spans="1:17" x14ac:dyDescent="0.25">
      <c r="A23696" s="221" t="s">
        <v>846</v>
      </c>
      <c r="B23696" s="233" t="s">
        <v>450</v>
      </c>
      <c r="C23696" s="236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7">
        <v>44658</v>
      </c>
      <c r="P23696" s="227">
        <f t="shared" si="844"/>
        <v>44640</v>
      </c>
      <c r="Q23696" s="227">
        <f t="shared" si="845"/>
        <v>44653</v>
      </c>
    </row>
    <row r="23697" spans="1:17" x14ac:dyDescent="0.25">
      <c r="A23697" s="221" t="s">
        <v>845</v>
      </c>
      <c r="B23697" s="233" t="s">
        <v>445</v>
      </c>
      <c r="C23697" s="236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7">
        <v>44658</v>
      </c>
      <c r="P23697" s="227">
        <f t="shared" si="844"/>
        <v>44640</v>
      </c>
      <c r="Q23697" s="227">
        <f t="shared" si="845"/>
        <v>44653</v>
      </c>
    </row>
    <row r="23698" spans="1:17" x14ac:dyDescent="0.25">
      <c r="A23698" s="221" t="s">
        <v>844</v>
      </c>
      <c r="B23698" s="233" t="s">
        <v>443</v>
      </c>
      <c r="C23698" s="236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7">
        <v>44658</v>
      </c>
      <c r="P23698" s="227">
        <f t="shared" si="844"/>
        <v>44640</v>
      </c>
      <c r="Q23698" s="227">
        <f t="shared" si="845"/>
        <v>44653</v>
      </c>
    </row>
    <row r="23699" spans="1:17" x14ac:dyDescent="0.25">
      <c r="A23699" s="221" t="s">
        <v>843</v>
      </c>
      <c r="B23699" s="233" t="s">
        <v>446</v>
      </c>
      <c r="C23699" s="236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7">
        <v>44658</v>
      </c>
      <c r="P23699" s="227">
        <f t="shared" si="844"/>
        <v>44640</v>
      </c>
      <c r="Q23699" s="227">
        <f t="shared" si="845"/>
        <v>44653</v>
      </c>
    </row>
    <row r="23700" spans="1:17" x14ac:dyDescent="0.25">
      <c r="A23700" s="221" t="s">
        <v>842</v>
      </c>
      <c r="B23700" s="233" t="s">
        <v>451</v>
      </c>
      <c r="C23700" s="236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7">
        <v>44658</v>
      </c>
      <c r="P23700" s="227">
        <f t="shared" si="844"/>
        <v>44640</v>
      </c>
      <c r="Q23700" s="227">
        <f t="shared" si="845"/>
        <v>44653</v>
      </c>
    </row>
    <row r="23701" spans="1:17" x14ac:dyDescent="0.25">
      <c r="A23701" s="221" t="s">
        <v>841</v>
      </c>
      <c r="B23701" s="233" t="s">
        <v>448</v>
      </c>
      <c r="C23701" s="236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7">
        <v>44658</v>
      </c>
      <c r="P23701" s="227">
        <f t="shared" si="844"/>
        <v>44640</v>
      </c>
      <c r="Q23701" s="227">
        <f t="shared" si="845"/>
        <v>44653</v>
      </c>
    </row>
    <row r="23702" spans="1:17" x14ac:dyDescent="0.25">
      <c r="A23702" s="221" t="s">
        <v>840</v>
      </c>
      <c r="B23702" s="233" t="s">
        <v>448</v>
      </c>
      <c r="C23702" s="236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7">
        <v>44658</v>
      </c>
      <c r="P23702" s="227">
        <f t="shared" si="844"/>
        <v>44640</v>
      </c>
      <c r="Q23702" s="227">
        <f t="shared" si="845"/>
        <v>44653</v>
      </c>
    </row>
    <row r="23703" spans="1:17" x14ac:dyDescent="0.25">
      <c r="A23703" s="221" t="s">
        <v>839</v>
      </c>
      <c r="B23703" s="233" t="s">
        <v>446</v>
      </c>
      <c r="C23703" s="236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7">
        <v>44658</v>
      </c>
      <c r="P23703" s="227">
        <f t="shared" si="844"/>
        <v>44640</v>
      </c>
      <c r="Q23703" s="227">
        <f t="shared" si="845"/>
        <v>44653</v>
      </c>
    </row>
    <row r="23704" spans="1:17" x14ac:dyDescent="0.25">
      <c r="A23704" s="221" t="s">
        <v>838</v>
      </c>
      <c r="B23704" s="233" t="s">
        <v>448</v>
      </c>
      <c r="C23704" s="236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7">
        <v>44658</v>
      </c>
      <c r="P23704" s="227">
        <f t="shared" si="844"/>
        <v>44640</v>
      </c>
      <c r="Q23704" s="227">
        <f t="shared" si="845"/>
        <v>44653</v>
      </c>
    </row>
    <row r="23705" spans="1:17" x14ac:dyDescent="0.25">
      <c r="A23705" s="221" t="s">
        <v>837</v>
      </c>
      <c r="B23705" s="233" t="s">
        <v>445</v>
      </c>
      <c r="C23705" s="236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7">
        <v>44658</v>
      </c>
      <c r="P23705" s="227">
        <f t="shared" si="844"/>
        <v>44640</v>
      </c>
      <c r="Q23705" s="227">
        <f t="shared" si="845"/>
        <v>44653</v>
      </c>
    </row>
    <row r="23706" spans="1:17" x14ac:dyDescent="0.25">
      <c r="A23706" s="221" t="s">
        <v>836</v>
      </c>
      <c r="B23706" s="233" t="s">
        <v>451</v>
      </c>
      <c r="C23706" s="236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7">
        <v>44658</v>
      </c>
      <c r="P23706" s="227">
        <f t="shared" si="844"/>
        <v>44640</v>
      </c>
      <c r="Q23706" s="227">
        <f t="shared" si="845"/>
        <v>44653</v>
      </c>
    </row>
    <row r="23707" spans="1:17" x14ac:dyDescent="0.25">
      <c r="A23707" s="221" t="s">
        <v>835</v>
      </c>
      <c r="B23707" s="233" t="s">
        <v>443</v>
      </c>
      <c r="C23707" s="236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7">
        <v>44658</v>
      </c>
      <c r="P23707" s="227">
        <f t="shared" si="844"/>
        <v>44640</v>
      </c>
      <c r="Q23707" s="227">
        <f t="shared" si="845"/>
        <v>44653</v>
      </c>
    </row>
    <row r="23708" spans="1:17" x14ac:dyDescent="0.25">
      <c r="A23708" s="221" t="s">
        <v>834</v>
      </c>
      <c r="B23708" s="233" t="s">
        <v>456</v>
      </c>
      <c r="C23708" s="236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7">
        <v>44658</v>
      </c>
      <c r="P23708" s="227">
        <f t="shared" si="844"/>
        <v>44640</v>
      </c>
      <c r="Q23708" s="227">
        <f t="shared" si="845"/>
        <v>44653</v>
      </c>
    </row>
    <row r="23709" spans="1:17" x14ac:dyDescent="0.25">
      <c r="A23709" s="221" t="s">
        <v>833</v>
      </c>
      <c r="B23709" s="233" t="s">
        <v>448</v>
      </c>
      <c r="C23709" s="236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7">
        <v>44658</v>
      </c>
      <c r="P23709" s="227">
        <f t="shared" si="844"/>
        <v>44640</v>
      </c>
      <c r="Q23709" s="227">
        <f t="shared" si="845"/>
        <v>44653</v>
      </c>
    </row>
    <row r="23710" spans="1:17" x14ac:dyDescent="0.25">
      <c r="A23710" s="221" t="s">
        <v>832</v>
      </c>
      <c r="B23710" s="233" t="s">
        <v>444</v>
      </c>
      <c r="C23710" s="236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7">
        <v>44658</v>
      </c>
      <c r="P23710" s="227">
        <f t="shared" si="844"/>
        <v>44640</v>
      </c>
      <c r="Q23710" s="227">
        <f t="shared" si="845"/>
        <v>44653</v>
      </c>
    </row>
    <row r="23711" spans="1:17" x14ac:dyDescent="0.25">
      <c r="A23711" s="221" t="s">
        <v>831</v>
      </c>
      <c r="B23711" s="233" t="s">
        <v>455</v>
      </c>
      <c r="C23711" s="236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7">
        <v>44658</v>
      </c>
      <c r="P23711" s="227">
        <f t="shared" si="844"/>
        <v>44640</v>
      </c>
      <c r="Q23711" s="227">
        <f t="shared" si="845"/>
        <v>44653</v>
      </c>
    </row>
    <row r="23712" spans="1:17" x14ac:dyDescent="0.25">
      <c r="A23712" s="221" t="s">
        <v>830</v>
      </c>
      <c r="B23712" s="233" t="s">
        <v>450</v>
      </c>
      <c r="C23712" s="236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7">
        <v>44658</v>
      </c>
      <c r="P23712" s="227">
        <f t="shared" si="844"/>
        <v>44640</v>
      </c>
      <c r="Q23712" s="227">
        <f t="shared" si="845"/>
        <v>44653</v>
      </c>
    </row>
    <row r="23713" spans="1:17" x14ac:dyDescent="0.25">
      <c r="A23713" s="221" t="s">
        <v>829</v>
      </c>
      <c r="B23713" s="233" t="s">
        <v>449</v>
      </c>
      <c r="C23713" s="236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7">
        <v>44658</v>
      </c>
      <c r="P23713" s="227">
        <f t="shared" si="844"/>
        <v>44640</v>
      </c>
      <c r="Q23713" s="227">
        <f t="shared" si="845"/>
        <v>44653</v>
      </c>
    </row>
    <row r="23714" spans="1:17" x14ac:dyDescent="0.25">
      <c r="A23714" s="221" t="s">
        <v>828</v>
      </c>
      <c r="B23714" s="233" t="s">
        <v>450</v>
      </c>
      <c r="C23714" s="236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7">
        <v>44658</v>
      </c>
      <c r="P23714" s="227">
        <f t="shared" si="844"/>
        <v>44640</v>
      </c>
      <c r="Q23714" s="227">
        <f t="shared" si="845"/>
        <v>44653</v>
      </c>
    </row>
    <row r="23715" spans="1:17" x14ac:dyDescent="0.25">
      <c r="A23715" s="221" t="s">
        <v>827</v>
      </c>
      <c r="B23715" s="233" t="s">
        <v>453</v>
      </c>
      <c r="C23715" s="236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7">
        <v>44658</v>
      </c>
      <c r="P23715" s="227">
        <f t="shared" si="844"/>
        <v>44640</v>
      </c>
      <c r="Q23715" s="227">
        <f t="shared" si="845"/>
        <v>44653</v>
      </c>
    </row>
    <row r="23716" spans="1:17" x14ac:dyDescent="0.25">
      <c r="A23716" s="221" t="s">
        <v>826</v>
      </c>
      <c r="B23716" s="233" t="s">
        <v>455</v>
      </c>
      <c r="C23716" s="236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7">
        <v>44658</v>
      </c>
      <c r="P23716" s="227">
        <f t="shared" si="844"/>
        <v>44640</v>
      </c>
      <c r="Q23716" s="227">
        <f t="shared" si="845"/>
        <v>44653</v>
      </c>
    </row>
    <row r="23717" spans="1:17" x14ac:dyDescent="0.25">
      <c r="A23717" s="221" t="s">
        <v>825</v>
      </c>
      <c r="B23717" s="233" t="s">
        <v>443</v>
      </c>
      <c r="C23717" s="236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7">
        <v>44658</v>
      </c>
      <c r="P23717" s="227">
        <f t="shared" si="844"/>
        <v>44640</v>
      </c>
      <c r="Q23717" s="227">
        <f t="shared" si="845"/>
        <v>44653</v>
      </c>
    </row>
    <row r="23718" spans="1:17" x14ac:dyDescent="0.25">
      <c r="A23718" s="221" t="s">
        <v>824</v>
      </c>
      <c r="B23718" s="233" t="s">
        <v>446</v>
      </c>
      <c r="C23718" s="236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7">
        <v>44658</v>
      </c>
      <c r="P23718" s="227">
        <f t="shared" ref="P23718:P23781" si="846">O23718-18</f>
        <v>44640</v>
      </c>
      <c r="Q23718" s="227">
        <f t="shared" ref="Q23718:Q23781" si="847">O23718-5</f>
        <v>44653</v>
      </c>
    </row>
    <row r="23719" spans="1:17" x14ac:dyDescent="0.25">
      <c r="A23719" s="221" t="s">
        <v>823</v>
      </c>
      <c r="B23719" s="233" t="s">
        <v>451</v>
      </c>
      <c r="C23719" s="236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7">
        <v>44658</v>
      </c>
      <c r="P23719" s="227">
        <f t="shared" si="846"/>
        <v>44640</v>
      </c>
      <c r="Q23719" s="227">
        <f t="shared" si="847"/>
        <v>44653</v>
      </c>
    </row>
    <row r="23720" spans="1:17" x14ac:dyDescent="0.25">
      <c r="A23720" s="221" t="s">
        <v>822</v>
      </c>
      <c r="B23720" s="233" t="s">
        <v>448</v>
      </c>
      <c r="C23720" s="236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7">
        <v>44658</v>
      </c>
      <c r="P23720" s="227">
        <f t="shared" si="846"/>
        <v>44640</v>
      </c>
      <c r="Q23720" s="227">
        <f t="shared" si="847"/>
        <v>44653</v>
      </c>
    </row>
    <row r="23721" spans="1:17" x14ac:dyDescent="0.25">
      <c r="A23721" s="221" t="s">
        <v>821</v>
      </c>
      <c r="B23721" s="233" t="s">
        <v>451</v>
      </c>
      <c r="C23721" s="236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7">
        <v>44658</v>
      </c>
      <c r="P23721" s="227">
        <f t="shared" si="846"/>
        <v>44640</v>
      </c>
      <c r="Q23721" s="227">
        <f t="shared" si="847"/>
        <v>44653</v>
      </c>
    </row>
    <row r="23722" spans="1:17" x14ac:dyDescent="0.25">
      <c r="A23722" s="221" t="s">
        <v>820</v>
      </c>
      <c r="B23722" s="233" t="s">
        <v>449</v>
      </c>
      <c r="C23722" s="236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7">
        <v>44658</v>
      </c>
      <c r="P23722" s="227">
        <f t="shared" si="846"/>
        <v>44640</v>
      </c>
      <c r="Q23722" s="227">
        <f t="shared" si="847"/>
        <v>44653</v>
      </c>
    </row>
    <row r="23723" spans="1:17" x14ac:dyDescent="0.25">
      <c r="A23723" s="221" t="s">
        <v>819</v>
      </c>
      <c r="B23723" s="233" t="s">
        <v>455</v>
      </c>
      <c r="C23723" s="236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7">
        <v>44658</v>
      </c>
      <c r="P23723" s="227">
        <f t="shared" si="846"/>
        <v>44640</v>
      </c>
      <c r="Q23723" s="227">
        <f t="shared" si="847"/>
        <v>44653</v>
      </c>
    </row>
    <row r="23724" spans="1:17" x14ac:dyDescent="0.25">
      <c r="A23724" s="221" t="s">
        <v>818</v>
      </c>
      <c r="B23724" s="233" t="s">
        <v>452</v>
      </c>
      <c r="C23724" s="236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7">
        <v>44658</v>
      </c>
      <c r="P23724" s="227">
        <f t="shared" si="846"/>
        <v>44640</v>
      </c>
      <c r="Q23724" s="227">
        <f t="shared" si="847"/>
        <v>44653</v>
      </c>
    </row>
    <row r="23725" spans="1:17" x14ac:dyDescent="0.25">
      <c r="A23725" s="221" t="s">
        <v>817</v>
      </c>
      <c r="B23725" s="233" t="s">
        <v>454</v>
      </c>
      <c r="C23725" s="236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7">
        <v>44658</v>
      </c>
      <c r="P23725" s="227">
        <f t="shared" si="846"/>
        <v>44640</v>
      </c>
      <c r="Q23725" s="227">
        <f t="shared" si="847"/>
        <v>44653</v>
      </c>
    </row>
    <row r="23726" spans="1:17" x14ac:dyDescent="0.25">
      <c r="A23726" s="221" t="s">
        <v>816</v>
      </c>
      <c r="B23726" s="233" t="s">
        <v>446</v>
      </c>
      <c r="C23726" s="236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7">
        <v>44658</v>
      </c>
      <c r="P23726" s="227">
        <f t="shared" si="846"/>
        <v>44640</v>
      </c>
      <c r="Q23726" s="227">
        <f t="shared" si="847"/>
        <v>44653</v>
      </c>
    </row>
    <row r="23727" spans="1:17" x14ac:dyDescent="0.25">
      <c r="A23727" s="221" t="s">
        <v>815</v>
      </c>
      <c r="B23727" s="233" t="s">
        <v>451</v>
      </c>
      <c r="C23727" s="236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7">
        <v>44658</v>
      </c>
      <c r="P23727" s="227">
        <f t="shared" si="846"/>
        <v>44640</v>
      </c>
      <c r="Q23727" s="227">
        <f t="shared" si="847"/>
        <v>44653</v>
      </c>
    </row>
    <row r="23728" spans="1:17" x14ac:dyDescent="0.25">
      <c r="A23728" s="221" t="s">
        <v>814</v>
      </c>
      <c r="B23728" s="233" t="s">
        <v>456</v>
      </c>
      <c r="C23728" s="236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7">
        <v>44658</v>
      </c>
      <c r="P23728" s="227">
        <f t="shared" si="846"/>
        <v>44640</v>
      </c>
      <c r="Q23728" s="227">
        <f t="shared" si="847"/>
        <v>44653</v>
      </c>
    </row>
    <row r="23729" spans="1:17" x14ac:dyDescent="0.25">
      <c r="A23729" s="221" t="s">
        <v>813</v>
      </c>
      <c r="B23729" s="233" t="s">
        <v>454</v>
      </c>
      <c r="C23729" s="236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7">
        <v>44658</v>
      </c>
      <c r="P23729" s="227">
        <f t="shared" si="846"/>
        <v>44640</v>
      </c>
      <c r="Q23729" s="227">
        <f t="shared" si="847"/>
        <v>44653</v>
      </c>
    </row>
    <row r="23730" spans="1:17" x14ac:dyDescent="0.25">
      <c r="A23730" s="221" t="s">
        <v>812</v>
      </c>
      <c r="B23730" s="233" t="s">
        <v>443</v>
      </c>
      <c r="C23730" s="236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7">
        <v>44658</v>
      </c>
      <c r="P23730" s="227">
        <f t="shared" si="846"/>
        <v>44640</v>
      </c>
      <c r="Q23730" s="227">
        <f t="shared" si="847"/>
        <v>44653</v>
      </c>
    </row>
    <row r="23731" spans="1:17" x14ac:dyDescent="0.25">
      <c r="A23731" s="221" t="s">
        <v>811</v>
      </c>
      <c r="B23731" s="233" t="s">
        <v>446</v>
      </c>
      <c r="C23731" s="236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7">
        <v>44658</v>
      </c>
      <c r="P23731" s="227">
        <f t="shared" si="846"/>
        <v>44640</v>
      </c>
      <c r="Q23731" s="227">
        <f t="shared" si="847"/>
        <v>44653</v>
      </c>
    </row>
    <row r="23732" spans="1:17" x14ac:dyDescent="0.25">
      <c r="A23732" s="221" t="s">
        <v>810</v>
      </c>
      <c r="B23732" s="233" t="s">
        <v>448</v>
      </c>
      <c r="C23732" s="236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7">
        <v>44658</v>
      </c>
      <c r="P23732" s="227">
        <f t="shared" si="846"/>
        <v>44640</v>
      </c>
      <c r="Q23732" s="227">
        <f t="shared" si="847"/>
        <v>44653</v>
      </c>
    </row>
    <row r="23733" spans="1:17" x14ac:dyDescent="0.25">
      <c r="A23733" s="221" t="s">
        <v>809</v>
      </c>
      <c r="B23733" s="233" t="s">
        <v>443</v>
      </c>
      <c r="C23733" s="236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7">
        <v>44658</v>
      </c>
      <c r="P23733" s="227">
        <f t="shared" si="846"/>
        <v>44640</v>
      </c>
      <c r="Q23733" s="227">
        <f t="shared" si="847"/>
        <v>44653</v>
      </c>
    </row>
    <row r="23734" spans="1:17" x14ac:dyDescent="0.25">
      <c r="A23734" s="221" t="s">
        <v>808</v>
      </c>
      <c r="B23734" s="233" t="s">
        <v>448</v>
      </c>
      <c r="C23734" s="236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7">
        <v>44658</v>
      </c>
      <c r="P23734" s="227">
        <f t="shared" si="846"/>
        <v>44640</v>
      </c>
      <c r="Q23734" s="227">
        <f t="shared" si="847"/>
        <v>44653</v>
      </c>
    </row>
    <row r="23735" spans="1:17" x14ac:dyDescent="0.25">
      <c r="A23735" s="221" t="s">
        <v>807</v>
      </c>
      <c r="B23735" s="233" t="s">
        <v>445</v>
      </c>
      <c r="C23735" s="236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7">
        <v>44658</v>
      </c>
      <c r="P23735" s="227">
        <f t="shared" si="846"/>
        <v>44640</v>
      </c>
      <c r="Q23735" s="227">
        <f t="shared" si="847"/>
        <v>44653</v>
      </c>
    </row>
    <row r="23736" spans="1:17" x14ac:dyDescent="0.25">
      <c r="A23736" s="221" t="s">
        <v>806</v>
      </c>
      <c r="B23736" s="233" t="s">
        <v>445</v>
      </c>
      <c r="C23736" s="236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7">
        <v>44658</v>
      </c>
      <c r="P23736" s="227">
        <f t="shared" si="846"/>
        <v>44640</v>
      </c>
      <c r="Q23736" s="227">
        <f t="shared" si="847"/>
        <v>44653</v>
      </c>
    </row>
    <row r="23737" spans="1:17" x14ac:dyDescent="0.25">
      <c r="A23737" s="221" t="s">
        <v>805</v>
      </c>
      <c r="B23737" s="233" t="s">
        <v>443</v>
      </c>
      <c r="C23737" s="236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7">
        <v>44658</v>
      </c>
      <c r="P23737" s="227">
        <f t="shared" si="846"/>
        <v>44640</v>
      </c>
      <c r="Q23737" s="227">
        <f t="shared" si="847"/>
        <v>44653</v>
      </c>
    </row>
    <row r="23738" spans="1:17" x14ac:dyDescent="0.25">
      <c r="A23738" s="221" t="s">
        <v>804</v>
      </c>
      <c r="B23738" s="233" t="s">
        <v>450</v>
      </c>
      <c r="C23738" s="236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7">
        <v>44658</v>
      </c>
      <c r="P23738" s="227">
        <f t="shared" si="846"/>
        <v>44640</v>
      </c>
      <c r="Q23738" s="227">
        <f t="shared" si="847"/>
        <v>44653</v>
      </c>
    </row>
    <row r="23739" spans="1:17" x14ac:dyDescent="0.25">
      <c r="A23739" s="221" t="s">
        <v>803</v>
      </c>
      <c r="B23739" s="233" t="s">
        <v>456</v>
      </c>
      <c r="C23739" s="236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7">
        <v>44658</v>
      </c>
      <c r="P23739" s="227">
        <f t="shared" si="846"/>
        <v>44640</v>
      </c>
      <c r="Q23739" s="227">
        <f t="shared" si="847"/>
        <v>44653</v>
      </c>
    </row>
    <row r="23740" spans="1:17" x14ac:dyDescent="0.25">
      <c r="A23740" s="221" t="s">
        <v>802</v>
      </c>
      <c r="B23740" s="233" t="s">
        <v>449</v>
      </c>
      <c r="C23740" s="236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7">
        <v>44658</v>
      </c>
      <c r="P23740" s="227">
        <f t="shared" si="846"/>
        <v>44640</v>
      </c>
      <c r="Q23740" s="227">
        <f t="shared" si="847"/>
        <v>44653</v>
      </c>
    </row>
    <row r="23741" spans="1:17" x14ac:dyDescent="0.25">
      <c r="A23741" s="221" t="s">
        <v>801</v>
      </c>
      <c r="B23741" s="233" t="s">
        <v>454</v>
      </c>
      <c r="C23741" s="236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7">
        <v>44658</v>
      </c>
      <c r="P23741" s="227">
        <f t="shared" si="846"/>
        <v>44640</v>
      </c>
      <c r="Q23741" s="227">
        <f t="shared" si="847"/>
        <v>44653</v>
      </c>
    </row>
    <row r="23742" spans="1:17" x14ac:dyDescent="0.25">
      <c r="A23742" s="221" t="s">
        <v>800</v>
      </c>
      <c r="B23742" s="233" t="s">
        <v>453</v>
      </c>
      <c r="C23742" s="236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7">
        <v>44658</v>
      </c>
      <c r="P23742" s="227">
        <f t="shared" si="846"/>
        <v>44640</v>
      </c>
      <c r="Q23742" s="227">
        <f t="shared" si="847"/>
        <v>44653</v>
      </c>
    </row>
    <row r="23743" spans="1:17" x14ac:dyDescent="0.25">
      <c r="A23743" s="221" t="s">
        <v>799</v>
      </c>
      <c r="B23743" s="233" t="s">
        <v>455</v>
      </c>
      <c r="C23743" s="236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7">
        <v>44658</v>
      </c>
      <c r="P23743" s="227">
        <f t="shared" si="846"/>
        <v>44640</v>
      </c>
      <c r="Q23743" s="227">
        <f t="shared" si="847"/>
        <v>44653</v>
      </c>
    </row>
    <row r="23744" spans="1:17" x14ac:dyDescent="0.25">
      <c r="A23744" s="221" t="s">
        <v>798</v>
      </c>
      <c r="B23744" s="233" t="s">
        <v>451</v>
      </c>
      <c r="C23744" s="236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7">
        <v>44658</v>
      </c>
      <c r="P23744" s="227">
        <f t="shared" si="846"/>
        <v>44640</v>
      </c>
      <c r="Q23744" s="227">
        <f t="shared" si="847"/>
        <v>44653</v>
      </c>
    </row>
    <row r="23745" spans="1:17" x14ac:dyDescent="0.25">
      <c r="A23745" s="221" t="s">
        <v>452</v>
      </c>
      <c r="B23745" s="233" t="s">
        <v>452</v>
      </c>
      <c r="C23745" s="236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7">
        <v>44658</v>
      </c>
      <c r="P23745" s="227">
        <f t="shared" si="846"/>
        <v>44640</v>
      </c>
      <c r="Q23745" s="227">
        <f t="shared" si="847"/>
        <v>44653</v>
      </c>
    </row>
    <row r="23746" spans="1:17" x14ac:dyDescent="0.25">
      <c r="A23746" s="221" t="s">
        <v>797</v>
      </c>
      <c r="B23746" s="233" t="s">
        <v>448</v>
      </c>
      <c r="C23746" s="236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7">
        <v>44658</v>
      </c>
      <c r="P23746" s="227">
        <f t="shared" si="846"/>
        <v>44640</v>
      </c>
      <c r="Q23746" s="227">
        <f t="shared" si="847"/>
        <v>44653</v>
      </c>
    </row>
    <row r="23747" spans="1:17" x14ac:dyDescent="0.25">
      <c r="A23747" s="221" t="s">
        <v>796</v>
      </c>
      <c r="B23747" s="233" t="s">
        <v>454</v>
      </c>
      <c r="C23747" s="236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7">
        <v>44658</v>
      </c>
      <c r="P23747" s="227">
        <f t="shared" si="846"/>
        <v>44640</v>
      </c>
      <c r="Q23747" s="227">
        <f t="shared" si="847"/>
        <v>44653</v>
      </c>
    </row>
    <row r="23748" spans="1:17" x14ac:dyDescent="0.25">
      <c r="A23748" s="221" t="s">
        <v>795</v>
      </c>
      <c r="B23748" s="233" t="s">
        <v>454</v>
      </c>
      <c r="C23748" s="236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7">
        <v>44658</v>
      </c>
      <c r="P23748" s="227">
        <f t="shared" si="846"/>
        <v>44640</v>
      </c>
      <c r="Q23748" s="227">
        <f t="shared" si="847"/>
        <v>44653</v>
      </c>
    </row>
    <row r="23749" spans="1:17" x14ac:dyDescent="0.25">
      <c r="A23749" s="221" t="s">
        <v>794</v>
      </c>
      <c r="B23749" s="233" t="s">
        <v>456</v>
      </c>
      <c r="C23749" s="236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7">
        <v>44658</v>
      </c>
      <c r="P23749" s="227">
        <f t="shared" si="846"/>
        <v>44640</v>
      </c>
      <c r="Q23749" s="227">
        <f t="shared" si="847"/>
        <v>44653</v>
      </c>
    </row>
    <row r="23750" spans="1:17" x14ac:dyDescent="0.25">
      <c r="A23750" s="221" t="s">
        <v>793</v>
      </c>
      <c r="B23750" s="233" t="s">
        <v>443</v>
      </c>
      <c r="C23750" s="236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7">
        <v>44658</v>
      </c>
      <c r="P23750" s="227">
        <f t="shared" si="846"/>
        <v>44640</v>
      </c>
      <c r="Q23750" s="227">
        <f t="shared" si="847"/>
        <v>44653</v>
      </c>
    </row>
    <row r="23751" spans="1:17" x14ac:dyDescent="0.25">
      <c r="A23751" s="221" t="s">
        <v>792</v>
      </c>
      <c r="B23751" s="233" t="s">
        <v>455</v>
      </c>
      <c r="C23751" s="236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7">
        <v>44658</v>
      </c>
      <c r="P23751" s="227">
        <f t="shared" si="846"/>
        <v>44640</v>
      </c>
      <c r="Q23751" s="227">
        <f t="shared" si="847"/>
        <v>44653</v>
      </c>
    </row>
    <row r="23752" spans="1:17" x14ac:dyDescent="0.25">
      <c r="A23752" s="221" t="s">
        <v>791</v>
      </c>
      <c r="B23752" s="233" t="s">
        <v>446</v>
      </c>
      <c r="C23752" s="236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7">
        <v>44658</v>
      </c>
      <c r="P23752" s="227">
        <f t="shared" si="846"/>
        <v>44640</v>
      </c>
      <c r="Q23752" s="227">
        <f t="shared" si="847"/>
        <v>44653</v>
      </c>
    </row>
    <row r="23753" spans="1:17" x14ac:dyDescent="0.25">
      <c r="A23753" s="221" t="s">
        <v>790</v>
      </c>
      <c r="B23753" s="233" t="s">
        <v>448</v>
      </c>
      <c r="C23753" s="236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7">
        <v>44658</v>
      </c>
      <c r="P23753" s="227">
        <f t="shared" si="846"/>
        <v>44640</v>
      </c>
      <c r="Q23753" s="227">
        <f t="shared" si="847"/>
        <v>44653</v>
      </c>
    </row>
    <row r="23754" spans="1:17" x14ac:dyDescent="0.25">
      <c r="A23754" s="221" t="s">
        <v>451</v>
      </c>
      <c r="B23754" s="233" t="s">
        <v>446</v>
      </c>
      <c r="C23754" s="236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7">
        <v>44658</v>
      </c>
      <c r="P23754" s="227">
        <f t="shared" si="846"/>
        <v>44640</v>
      </c>
      <c r="Q23754" s="227">
        <f t="shared" si="847"/>
        <v>44653</v>
      </c>
    </row>
    <row r="23755" spans="1:17" x14ac:dyDescent="0.25">
      <c r="A23755" s="221" t="s">
        <v>789</v>
      </c>
      <c r="B23755" s="233" t="s">
        <v>454</v>
      </c>
      <c r="C23755" s="236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7">
        <v>44658</v>
      </c>
      <c r="P23755" s="227">
        <f t="shared" si="846"/>
        <v>44640</v>
      </c>
      <c r="Q23755" s="227">
        <f t="shared" si="847"/>
        <v>44653</v>
      </c>
    </row>
    <row r="23756" spans="1:17" x14ac:dyDescent="0.25">
      <c r="A23756" s="221" t="s">
        <v>788</v>
      </c>
      <c r="B23756" s="233" t="s">
        <v>443</v>
      </c>
      <c r="C23756" s="236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7">
        <v>44658</v>
      </c>
      <c r="P23756" s="227">
        <f t="shared" si="846"/>
        <v>44640</v>
      </c>
      <c r="Q23756" s="227">
        <f t="shared" si="847"/>
        <v>44653</v>
      </c>
    </row>
    <row r="23757" spans="1:17" x14ac:dyDescent="0.25">
      <c r="A23757" s="221" t="s">
        <v>787</v>
      </c>
      <c r="B23757" s="233" t="s">
        <v>452</v>
      </c>
      <c r="C23757" s="236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7">
        <v>44658</v>
      </c>
      <c r="P23757" s="227">
        <f t="shared" si="846"/>
        <v>44640</v>
      </c>
      <c r="Q23757" s="227">
        <f t="shared" si="847"/>
        <v>44653</v>
      </c>
    </row>
    <row r="23758" spans="1:17" x14ac:dyDescent="0.25">
      <c r="A23758" s="221" t="s">
        <v>786</v>
      </c>
      <c r="B23758" s="233" t="s">
        <v>451</v>
      </c>
      <c r="C23758" s="236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7">
        <v>44658</v>
      </c>
      <c r="P23758" s="227">
        <f t="shared" si="846"/>
        <v>44640</v>
      </c>
      <c r="Q23758" s="227">
        <f t="shared" si="847"/>
        <v>44653</v>
      </c>
    </row>
    <row r="23759" spans="1:17" x14ac:dyDescent="0.25">
      <c r="A23759" s="221" t="s">
        <v>785</v>
      </c>
      <c r="B23759" s="233" t="s">
        <v>452</v>
      </c>
      <c r="C23759" s="236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7">
        <v>44658</v>
      </c>
      <c r="P23759" s="227">
        <f t="shared" si="846"/>
        <v>44640</v>
      </c>
      <c r="Q23759" s="227">
        <f t="shared" si="847"/>
        <v>44653</v>
      </c>
    </row>
    <row r="23760" spans="1:17" x14ac:dyDescent="0.25">
      <c r="A23760" s="221" t="s">
        <v>784</v>
      </c>
      <c r="B23760" s="233" t="s">
        <v>449</v>
      </c>
      <c r="C23760" s="236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7">
        <v>44658</v>
      </c>
      <c r="P23760" s="227">
        <f t="shared" si="846"/>
        <v>44640</v>
      </c>
      <c r="Q23760" s="227">
        <f t="shared" si="847"/>
        <v>44653</v>
      </c>
    </row>
    <row r="23761" spans="1:17" x14ac:dyDescent="0.25">
      <c r="A23761" s="221" t="s">
        <v>783</v>
      </c>
      <c r="B23761" s="233" t="s">
        <v>453</v>
      </c>
      <c r="C23761" s="236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7">
        <v>44658</v>
      </c>
      <c r="P23761" s="227">
        <f t="shared" si="846"/>
        <v>44640</v>
      </c>
      <c r="Q23761" s="227">
        <f t="shared" si="847"/>
        <v>44653</v>
      </c>
    </row>
    <row r="23762" spans="1:17" x14ac:dyDescent="0.25">
      <c r="A23762" s="221" t="s">
        <v>782</v>
      </c>
      <c r="B23762" s="233" t="s">
        <v>443</v>
      </c>
      <c r="C23762" s="236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7">
        <v>44658</v>
      </c>
      <c r="P23762" s="227">
        <f t="shared" si="846"/>
        <v>44640</v>
      </c>
      <c r="Q23762" s="227">
        <f t="shared" si="847"/>
        <v>44653</v>
      </c>
    </row>
    <row r="23763" spans="1:17" x14ac:dyDescent="0.25">
      <c r="A23763" s="221" t="s">
        <v>781</v>
      </c>
      <c r="B23763" s="233" t="s">
        <v>449</v>
      </c>
      <c r="C23763" s="236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7">
        <v>44658</v>
      </c>
      <c r="P23763" s="227">
        <f t="shared" si="846"/>
        <v>44640</v>
      </c>
      <c r="Q23763" s="227">
        <f t="shared" si="847"/>
        <v>44653</v>
      </c>
    </row>
    <row r="23764" spans="1:17" x14ac:dyDescent="0.25">
      <c r="A23764" s="221" t="s">
        <v>780</v>
      </c>
      <c r="B23764" s="233" t="s">
        <v>450</v>
      </c>
      <c r="C23764" s="236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7">
        <v>44658</v>
      </c>
      <c r="P23764" s="227">
        <f t="shared" si="846"/>
        <v>44640</v>
      </c>
      <c r="Q23764" s="227">
        <f t="shared" si="847"/>
        <v>44653</v>
      </c>
    </row>
    <row r="23765" spans="1:17" x14ac:dyDescent="0.25">
      <c r="A23765" s="221" t="s">
        <v>779</v>
      </c>
      <c r="B23765" s="233" t="s">
        <v>455</v>
      </c>
      <c r="C23765" s="236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7">
        <v>44658</v>
      </c>
      <c r="P23765" s="227">
        <f t="shared" si="846"/>
        <v>44640</v>
      </c>
      <c r="Q23765" s="227">
        <f t="shared" si="847"/>
        <v>44653</v>
      </c>
    </row>
    <row r="23766" spans="1:17" x14ac:dyDescent="0.25">
      <c r="A23766" s="221" t="s">
        <v>778</v>
      </c>
      <c r="B23766" s="233" t="s">
        <v>451</v>
      </c>
      <c r="C23766" s="236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7">
        <v>44658</v>
      </c>
      <c r="P23766" s="227">
        <f t="shared" si="846"/>
        <v>44640</v>
      </c>
      <c r="Q23766" s="227">
        <f t="shared" si="847"/>
        <v>44653</v>
      </c>
    </row>
    <row r="23767" spans="1:17" x14ac:dyDescent="0.25">
      <c r="A23767" s="221" t="s">
        <v>777</v>
      </c>
      <c r="B23767" s="233" t="s">
        <v>448</v>
      </c>
      <c r="C23767" s="236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7">
        <v>44658</v>
      </c>
      <c r="P23767" s="227">
        <f t="shared" si="846"/>
        <v>44640</v>
      </c>
      <c r="Q23767" s="227">
        <f t="shared" si="847"/>
        <v>44653</v>
      </c>
    </row>
    <row r="23768" spans="1:17" x14ac:dyDescent="0.25">
      <c r="A23768" s="221" t="s">
        <v>776</v>
      </c>
      <c r="B23768" s="233" t="s">
        <v>452</v>
      </c>
      <c r="C23768" s="236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7">
        <v>44658</v>
      </c>
      <c r="P23768" s="227">
        <f t="shared" si="846"/>
        <v>44640</v>
      </c>
      <c r="Q23768" s="227">
        <f t="shared" si="847"/>
        <v>44653</v>
      </c>
    </row>
    <row r="23769" spans="1:17" x14ac:dyDescent="0.25">
      <c r="A23769" s="221" t="s">
        <v>775</v>
      </c>
      <c r="B23769" s="233" t="s">
        <v>449</v>
      </c>
      <c r="C23769" s="236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7">
        <v>44658</v>
      </c>
      <c r="P23769" s="227">
        <f t="shared" si="846"/>
        <v>44640</v>
      </c>
      <c r="Q23769" s="227">
        <f t="shared" si="847"/>
        <v>44653</v>
      </c>
    </row>
    <row r="23770" spans="1:17" x14ac:dyDescent="0.25">
      <c r="A23770" s="221" t="s">
        <v>774</v>
      </c>
      <c r="B23770" s="233" t="s">
        <v>445</v>
      </c>
      <c r="C23770" s="236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7">
        <v>44658</v>
      </c>
      <c r="P23770" s="227">
        <f t="shared" si="846"/>
        <v>44640</v>
      </c>
      <c r="Q23770" s="227">
        <f t="shared" si="847"/>
        <v>44653</v>
      </c>
    </row>
    <row r="23771" spans="1:17" x14ac:dyDescent="0.25">
      <c r="A23771" s="221" t="s">
        <v>773</v>
      </c>
      <c r="B23771" s="233" t="s">
        <v>452</v>
      </c>
      <c r="C23771" s="236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7">
        <v>44658</v>
      </c>
      <c r="P23771" s="227">
        <f t="shared" si="846"/>
        <v>44640</v>
      </c>
      <c r="Q23771" s="227">
        <f t="shared" si="847"/>
        <v>44653</v>
      </c>
    </row>
    <row r="23772" spans="1:17" x14ac:dyDescent="0.25">
      <c r="A23772" s="221" t="s">
        <v>450</v>
      </c>
      <c r="B23772" s="233" t="s">
        <v>450</v>
      </c>
      <c r="C23772" s="236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7">
        <v>44658</v>
      </c>
      <c r="P23772" s="227">
        <f t="shared" si="846"/>
        <v>44640</v>
      </c>
      <c r="Q23772" s="227">
        <f t="shared" si="847"/>
        <v>44653</v>
      </c>
    </row>
    <row r="23773" spans="1:17" x14ac:dyDescent="0.25">
      <c r="A23773" s="221" t="s">
        <v>772</v>
      </c>
      <c r="B23773" s="233" t="s">
        <v>455</v>
      </c>
      <c r="C23773" s="236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7">
        <v>44658</v>
      </c>
      <c r="P23773" s="227">
        <f t="shared" si="846"/>
        <v>44640</v>
      </c>
      <c r="Q23773" s="227">
        <f t="shared" si="847"/>
        <v>44653</v>
      </c>
    </row>
    <row r="23774" spans="1:17" x14ac:dyDescent="0.25">
      <c r="A23774" s="221" t="s">
        <v>771</v>
      </c>
      <c r="B23774" s="233" t="s">
        <v>445</v>
      </c>
      <c r="C23774" s="236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7">
        <v>44658</v>
      </c>
      <c r="P23774" s="227">
        <f t="shared" si="846"/>
        <v>44640</v>
      </c>
      <c r="Q23774" s="227">
        <f t="shared" si="847"/>
        <v>44653</v>
      </c>
    </row>
    <row r="23775" spans="1:17" x14ac:dyDescent="0.25">
      <c r="A23775" s="221" t="s">
        <v>770</v>
      </c>
      <c r="B23775" s="233" t="s">
        <v>445</v>
      </c>
      <c r="C23775" s="236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7">
        <v>44658</v>
      </c>
      <c r="P23775" s="227">
        <f t="shared" si="846"/>
        <v>44640</v>
      </c>
      <c r="Q23775" s="227">
        <f t="shared" si="847"/>
        <v>44653</v>
      </c>
    </row>
    <row r="23776" spans="1:17" x14ac:dyDescent="0.25">
      <c r="A23776" s="221" t="s">
        <v>769</v>
      </c>
      <c r="B23776" s="233" t="s">
        <v>443</v>
      </c>
      <c r="C23776" s="236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7">
        <v>44658</v>
      </c>
      <c r="P23776" s="227">
        <f t="shared" si="846"/>
        <v>44640</v>
      </c>
      <c r="Q23776" s="227">
        <f t="shared" si="847"/>
        <v>44653</v>
      </c>
    </row>
    <row r="23777" spans="1:17" x14ac:dyDescent="0.25">
      <c r="A23777" s="221" t="s">
        <v>768</v>
      </c>
      <c r="B23777" s="233" t="s">
        <v>443</v>
      </c>
      <c r="C23777" s="236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7">
        <v>44658</v>
      </c>
      <c r="P23777" s="227">
        <f t="shared" si="846"/>
        <v>44640</v>
      </c>
      <c r="Q23777" s="227">
        <f t="shared" si="847"/>
        <v>44653</v>
      </c>
    </row>
    <row r="23778" spans="1:17" x14ac:dyDescent="0.25">
      <c r="A23778" s="221" t="s">
        <v>767</v>
      </c>
      <c r="B23778" s="233" t="s">
        <v>456</v>
      </c>
      <c r="C23778" s="236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7">
        <v>44658</v>
      </c>
      <c r="P23778" s="227">
        <f t="shared" si="846"/>
        <v>44640</v>
      </c>
      <c r="Q23778" s="227">
        <f t="shared" si="847"/>
        <v>44653</v>
      </c>
    </row>
    <row r="23779" spans="1:17" x14ac:dyDescent="0.25">
      <c r="A23779" s="221" t="s">
        <v>766</v>
      </c>
      <c r="B23779" s="233" t="s">
        <v>449</v>
      </c>
      <c r="C23779" s="236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7">
        <v>44658</v>
      </c>
      <c r="P23779" s="227">
        <f t="shared" si="846"/>
        <v>44640</v>
      </c>
      <c r="Q23779" s="227">
        <f t="shared" si="847"/>
        <v>44653</v>
      </c>
    </row>
    <row r="23780" spans="1:17" x14ac:dyDescent="0.25">
      <c r="A23780" s="221" t="s">
        <v>765</v>
      </c>
      <c r="B23780" s="233" t="s">
        <v>452</v>
      </c>
      <c r="C23780" s="236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7">
        <v>44658</v>
      </c>
      <c r="P23780" s="227">
        <f t="shared" si="846"/>
        <v>44640</v>
      </c>
      <c r="Q23780" s="227">
        <f t="shared" si="847"/>
        <v>44653</v>
      </c>
    </row>
    <row r="23781" spans="1:17" x14ac:dyDescent="0.25">
      <c r="A23781" s="221" t="s">
        <v>764</v>
      </c>
      <c r="B23781" s="233" t="s">
        <v>451</v>
      </c>
      <c r="C23781" s="236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7">
        <v>44658</v>
      </c>
      <c r="P23781" s="227">
        <f t="shared" si="846"/>
        <v>44640</v>
      </c>
      <c r="Q23781" s="227">
        <f t="shared" si="847"/>
        <v>44653</v>
      </c>
    </row>
    <row r="23782" spans="1:17" x14ac:dyDescent="0.25">
      <c r="A23782" s="221" t="s">
        <v>763</v>
      </c>
      <c r="B23782" s="233" t="s">
        <v>451</v>
      </c>
      <c r="C23782" s="236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7">
        <v>44658</v>
      </c>
      <c r="P23782" s="227">
        <f t="shared" ref="P23782:P23845" si="848">O23782-18</f>
        <v>44640</v>
      </c>
      <c r="Q23782" s="227">
        <f t="shared" ref="Q23782:Q23845" si="849">O23782-5</f>
        <v>44653</v>
      </c>
    </row>
    <row r="23783" spans="1:17" x14ac:dyDescent="0.25">
      <c r="A23783" s="221" t="s">
        <v>762</v>
      </c>
      <c r="B23783" s="233" t="s">
        <v>445</v>
      </c>
      <c r="C23783" s="236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7">
        <v>44658</v>
      </c>
      <c r="P23783" s="227">
        <f t="shared" si="848"/>
        <v>44640</v>
      </c>
      <c r="Q23783" s="227">
        <f t="shared" si="849"/>
        <v>44653</v>
      </c>
    </row>
    <row r="23784" spans="1:17" x14ac:dyDescent="0.25">
      <c r="A23784" s="221" t="s">
        <v>761</v>
      </c>
      <c r="B23784" s="233" t="s">
        <v>455</v>
      </c>
      <c r="C23784" s="236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7">
        <v>44658</v>
      </c>
      <c r="P23784" s="227">
        <f t="shared" si="848"/>
        <v>44640</v>
      </c>
      <c r="Q23784" s="227">
        <f t="shared" si="849"/>
        <v>44653</v>
      </c>
    </row>
    <row r="23785" spans="1:17" x14ac:dyDescent="0.25">
      <c r="A23785" s="221" t="s">
        <v>760</v>
      </c>
      <c r="B23785" s="233" t="s">
        <v>446</v>
      </c>
      <c r="C23785" s="236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7">
        <v>44658</v>
      </c>
      <c r="P23785" s="227">
        <f t="shared" si="848"/>
        <v>44640</v>
      </c>
      <c r="Q23785" s="227">
        <f t="shared" si="849"/>
        <v>44653</v>
      </c>
    </row>
    <row r="23786" spans="1:17" x14ac:dyDescent="0.25">
      <c r="A23786" s="221" t="s">
        <v>759</v>
      </c>
      <c r="B23786" s="233" t="s">
        <v>443</v>
      </c>
      <c r="C23786" s="236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7">
        <v>44658</v>
      </c>
      <c r="P23786" s="227">
        <f t="shared" si="848"/>
        <v>44640</v>
      </c>
      <c r="Q23786" s="227">
        <f t="shared" si="849"/>
        <v>44653</v>
      </c>
    </row>
    <row r="23787" spans="1:17" x14ac:dyDescent="0.25">
      <c r="A23787" s="221" t="s">
        <v>758</v>
      </c>
      <c r="B23787" s="233" t="s">
        <v>450</v>
      </c>
      <c r="C23787" s="236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7">
        <v>44658</v>
      </c>
      <c r="P23787" s="227">
        <f t="shared" si="848"/>
        <v>44640</v>
      </c>
      <c r="Q23787" s="227">
        <f t="shared" si="849"/>
        <v>44653</v>
      </c>
    </row>
    <row r="23788" spans="1:17" x14ac:dyDescent="0.25">
      <c r="A23788" s="221" t="s">
        <v>757</v>
      </c>
      <c r="B23788" s="233" t="s">
        <v>448</v>
      </c>
      <c r="C23788" s="236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7">
        <v>44658</v>
      </c>
      <c r="P23788" s="227">
        <f t="shared" si="848"/>
        <v>44640</v>
      </c>
      <c r="Q23788" s="227">
        <f t="shared" si="849"/>
        <v>44653</v>
      </c>
    </row>
    <row r="23789" spans="1:17" x14ac:dyDescent="0.25">
      <c r="A23789" s="221" t="s">
        <v>756</v>
      </c>
      <c r="B23789" s="233" t="s">
        <v>450</v>
      </c>
      <c r="C23789" s="236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7">
        <v>44658</v>
      </c>
      <c r="P23789" s="227">
        <f t="shared" si="848"/>
        <v>44640</v>
      </c>
      <c r="Q23789" s="227">
        <f t="shared" si="849"/>
        <v>44653</v>
      </c>
    </row>
    <row r="23790" spans="1:17" x14ac:dyDescent="0.25">
      <c r="A23790" s="221" t="s">
        <v>755</v>
      </c>
      <c r="B23790" s="233" t="s">
        <v>443</v>
      </c>
      <c r="C23790" s="236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7">
        <v>44658</v>
      </c>
      <c r="P23790" s="227">
        <f t="shared" si="848"/>
        <v>44640</v>
      </c>
      <c r="Q23790" s="227">
        <f t="shared" si="849"/>
        <v>44653</v>
      </c>
    </row>
    <row r="23791" spans="1:17" x14ac:dyDescent="0.25">
      <c r="A23791" s="221" t="s">
        <v>754</v>
      </c>
      <c r="B23791" s="233" t="s">
        <v>448</v>
      </c>
      <c r="C23791" s="236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7">
        <v>44658</v>
      </c>
      <c r="P23791" s="227">
        <f t="shared" si="848"/>
        <v>44640</v>
      </c>
      <c r="Q23791" s="227">
        <f t="shared" si="849"/>
        <v>44653</v>
      </c>
    </row>
    <row r="23792" spans="1:17" x14ac:dyDescent="0.25">
      <c r="A23792" s="221" t="s">
        <v>753</v>
      </c>
      <c r="B23792" s="233" t="s">
        <v>443</v>
      </c>
      <c r="C23792" s="236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7">
        <v>44658</v>
      </c>
      <c r="P23792" s="227">
        <f t="shared" si="848"/>
        <v>44640</v>
      </c>
      <c r="Q23792" s="227">
        <f t="shared" si="849"/>
        <v>44653</v>
      </c>
    </row>
    <row r="23793" spans="1:17" x14ac:dyDescent="0.25">
      <c r="A23793" s="221" t="s">
        <v>752</v>
      </c>
      <c r="B23793" s="233" t="s">
        <v>448</v>
      </c>
      <c r="C23793" s="236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7">
        <v>44658</v>
      </c>
      <c r="P23793" s="227">
        <f t="shared" si="848"/>
        <v>44640</v>
      </c>
      <c r="Q23793" s="227">
        <f t="shared" si="849"/>
        <v>44653</v>
      </c>
    </row>
    <row r="23794" spans="1:17" x14ac:dyDescent="0.25">
      <c r="A23794" s="221" t="s">
        <v>751</v>
      </c>
      <c r="B23794" s="233" t="s">
        <v>445</v>
      </c>
      <c r="C23794" s="236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7">
        <v>44658</v>
      </c>
      <c r="P23794" s="227">
        <f t="shared" si="848"/>
        <v>44640</v>
      </c>
      <c r="Q23794" s="227">
        <f t="shared" si="849"/>
        <v>44653</v>
      </c>
    </row>
    <row r="23795" spans="1:17" x14ac:dyDescent="0.25">
      <c r="A23795" s="221" t="s">
        <v>750</v>
      </c>
      <c r="B23795" s="233" t="s">
        <v>449</v>
      </c>
      <c r="C23795" s="236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7">
        <v>44658</v>
      </c>
      <c r="P23795" s="227">
        <f t="shared" si="848"/>
        <v>44640</v>
      </c>
      <c r="Q23795" s="227">
        <f t="shared" si="849"/>
        <v>44653</v>
      </c>
    </row>
    <row r="23796" spans="1:17" x14ac:dyDescent="0.25">
      <c r="A23796" s="221" t="s">
        <v>749</v>
      </c>
      <c r="B23796" s="233" t="s">
        <v>452</v>
      </c>
      <c r="C23796" s="236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7">
        <v>44658</v>
      </c>
      <c r="P23796" s="227">
        <f t="shared" si="848"/>
        <v>44640</v>
      </c>
      <c r="Q23796" s="227">
        <f t="shared" si="849"/>
        <v>44653</v>
      </c>
    </row>
    <row r="23797" spans="1:17" x14ac:dyDescent="0.25">
      <c r="A23797" s="221" t="s">
        <v>748</v>
      </c>
      <c r="B23797" s="233" t="s">
        <v>445</v>
      </c>
      <c r="C23797" s="236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7">
        <v>44658</v>
      </c>
      <c r="P23797" s="227">
        <f t="shared" si="848"/>
        <v>44640</v>
      </c>
      <c r="Q23797" s="227">
        <f t="shared" si="849"/>
        <v>44653</v>
      </c>
    </row>
    <row r="23798" spans="1:17" x14ac:dyDescent="0.25">
      <c r="A23798" s="221" t="s">
        <v>747</v>
      </c>
      <c r="B23798" s="233" t="s">
        <v>445</v>
      </c>
      <c r="C23798" s="236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7">
        <v>44658</v>
      </c>
      <c r="P23798" s="227">
        <f t="shared" si="848"/>
        <v>44640</v>
      </c>
      <c r="Q23798" s="227">
        <f t="shared" si="849"/>
        <v>44653</v>
      </c>
    </row>
    <row r="23799" spans="1:17" x14ac:dyDescent="0.25">
      <c r="A23799" s="221" t="s">
        <v>746</v>
      </c>
      <c r="B23799" s="233" t="s">
        <v>443</v>
      </c>
      <c r="C23799" s="236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7">
        <v>44658</v>
      </c>
      <c r="P23799" s="227">
        <f t="shared" si="848"/>
        <v>44640</v>
      </c>
      <c r="Q23799" s="227">
        <f t="shared" si="849"/>
        <v>44653</v>
      </c>
    </row>
    <row r="23800" spans="1:17" x14ac:dyDescent="0.25">
      <c r="A23800" s="221" t="s">
        <v>745</v>
      </c>
      <c r="B23800" s="233" t="s">
        <v>455</v>
      </c>
      <c r="C23800" s="236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7">
        <v>44658</v>
      </c>
      <c r="P23800" s="227">
        <f t="shared" si="848"/>
        <v>44640</v>
      </c>
      <c r="Q23800" s="227">
        <f t="shared" si="849"/>
        <v>44653</v>
      </c>
    </row>
    <row r="23801" spans="1:17" x14ac:dyDescent="0.25">
      <c r="A23801" s="221" t="s">
        <v>744</v>
      </c>
      <c r="B23801" s="233" t="s">
        <v>452</v>
      </c>
      <c r="C23801" s="236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7">
        <v>44658</v>
      </c>
      <c r="P23801" s="227">
        <f t="shared" si="848"/>
        <v>44640</v>
      </c>
      <c r="Q23801" s="227">
        <f t="shared" si="849"/>
        <v>44653</v>
      </c>
    </row>
    <row r="23802" spans="1:17" x14ac:dyDescent="0.25">
      <c r="A23802" s="221" t="s">
        <v>743</v>
      </c>
      <c r="B23802" s="233" t="s">
        <v>455</v>
      </c>
      <c r="C23802" s="236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7">
        <v>44658</v>
      </c>
      <c r="P23802" s="227">
        <f t="shared" si="848"/>
        <v>44640</v>
      </c>
      <c r="Q23802" s="227">
        <f t="shared" si="849"/>
        <v>44653</v>
      </c>
    </row>
    <row r="23803" spans="1:17" x14ac:dyDescent="0.25">
      <c r="A23803" s="221" t="s">
        <v>742</v>
      </c>
      <c r="B23803" s="233" t="s">
        <v>443</v>
      </c>
      <c r="C23803" s="236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7">
        <v>44658</v>
      </c>
      <c r="P23803" s="227">
        <f t="shared" si="848"/>
        <v>44640</v>
      </c>
      <c r="Q23803" s="227">
        <f t="shared" si="849"/>
        <v>44653</v>
      </c>
    </row>
    <row r="23804" spans="1:17" x14ac:dyDescent="0.25">
      <c r="A23804" s="221" t="s">
        <v>741</v>
      </c>
      <c r="B23804" s="233" t="s">
        <v>455</v>
      </c>
      <c r="C23804" s="236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7">
        <v>44658</v>
      </c>
      <c r="P23804" s="227">
        <f t="shared" si="848"/>
        <v>44640</v>
      </c>
      <c r="Q23804" s="227">
        <f t="shared" si="849"/>
        <v>44653</v>
      </c>
    </row>
    <row r="23805" spans="1:17" x14ac:dyDescent="0.25">
      <c r="A23805" s="221" t="s">
        <v>740</v>
      </c>
      <c r="B23805" s="233" t="s">
        <v>443</v>
      </c>
      <c r="C23805" s="236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7">
        <v>44658</v>
      </c>
      <c r="P23805" s="227">
        <f t="shared" si="848"/>
        <v>44640</v>
      </c>
      <c r="Q23805" s="227">
        <f t="shared" si="849"/>
        <v>44653</v>
      </c>
    </row>
    <row r="23806" spans="1:17" x14ac:dyDescent="0.25">
      <c r="A23806" s="221" t="s">
        <v>739</v>
      </c>
      <c r="B23806" s="233" t="s">
        <v>451</v>
      </c>
      <c r="C23806" s="236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7">
        <v>44658</v>
      </c>
      <c r="P23806" s="227">
        <f t="shared" si="848"/>
        <v>44640</v>
      </c>
      <c r="Q23806" s="227">
        <f t="shared" si="849"/>
        <v>44653</v>
      </c>
    </row>
    <row r="23807" spans="1:17" x14ac:dyDescent="0.25">
      <c r="A23807" s="221" t="s">
        <v>738</v>
      </c>
      <c r="B23807" s="233" t="s">
        <v>448</v>
      </c>
      <c r="C23807" s="236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7">
        <v>44658</v>
      </c>
      <c r="P23807" s="227">
        <f t="shared" si="848"/>
        <v>44640</v>
      </c>
      <c r="Q23807" s="227">
        <f t="shared" si="849"/>
        <v>44653</v>
      </c>
    </row>
    <row r="23808" spans="1:17" x14ac:dyDescent="0.25">
      <c r="A23808" s="221" t="s">
        <v>737</v>
      </c>
      <c r="B23808" s="233" t="s">
        <v>451</v>
      </c>
      <c r="C23808" s="236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7">
        <v>44658</v>
      </c>
      <c r="P23808" s="227">
        <f t="shared" si="848"/>
        <v>44640</v>
      </c>
      <c r="Q23808" s="227">
        <f t="shared" si="849"/>
        <v>44653</v>
      </c>
    </row>
    <row r="23809" spans="1:17" x14ac:dyDescent="0.25">
      <c r="A23809" s="221" t="s">
        <v>736</v>
      </c>
      <c r="B23809" s="233" t="s">
        <v>448</v>
      </c>
      <c r="C23809" s="236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7">
        <v>44658</v>
      </c>
      <c r="P23809" s="227">
        <f t="shared" si="848"/>
        <v>44640</v>
      </c>
      <c r="Q23809" s="227">
        <f t="shared" si="849"/>
        <v>44653</v>
      </c>
    </row>
    <row r="23810" spans="1:17" x14ac:dyDescent="0.25">
      <c r="A23810" s="221" t="s">
        <v>735</v>
      </c>
      <c r="B23810" s="233" t="s">
        <v>448</v>
      </c>
      <c r="C23810" s="236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7">
        <v>44658</v>
      </c>
      <c r="P23810" s="227">
        <f t="shared" si="848"/>
        <v>44640</v>
      </c>
      <c r="Q23810" s="227">
        <f t="shared" si="849"/>
        <v>44653</v>
      </c>
    </row>
    <row r="23811" spans="1:17" x14ac:dyDescent="0.25">
      <c r="A23811" s="221" t="s">
        <v>734</v>
      </c>
      <c r="B23811" s="233" t="s">
        <v>450</v>
      </c>
      <c r="C23811" s="236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7">
        <v>44658</v>
      </c>
      <c r="P23811" s="227">
        <f t="shared" si="848"/>
        <v>44640</v>
      </c>
      <c r="Q23811" s="227">
        <f t="shared" si="849"/>
        <v>44653</v>
      </c>
    </row>
    <row r="23812" spans="1:17" x14ac:dyDescent="0.25">
      <c r="A23812" s="221" t="s">
        <v>733</v>
      </c>
      <c r="B23812" s="233" t="s">
        <v>448</v>
      </c>
      <c r="C23812" s="236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7">
        <v>44658</v>
      </c>
      <c r="P23812" s="227">
        <f t="shared" si="848"/>
        <v>44640</v>
      </c>
      <c r="Q23812" s="227">
        <f t="shared" si="849"/>
        <v>44653</v>
      </c>
    </row>
    <row r="23813" spans="1:17" x14ac:dyDescent="0.25">
      <c r="A23813" s="221" t="s">
        <v>732</v>
      </c>
      <c r="B23813" s="233" t="s">
        <v>450</v>
      </c>
      <c r="C23813" s="236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7">
        <v>44658</v>
      </c>
      <c r="P23813" s="227">
        <f t="shared" si="848"/>
        <v>44640</v>
      </c>
      <c r="Q23813" s="227">
        <f t="shared" si="849"/>
        <v>44653</v>
      </c>
    </row>
    <row r="23814" spans="1:17" x14ac:dyDescent="0.25">
      <c r="A23814" s="221" t="s">
        <v>731</v>
      </c>
      <c r="B23814" s="233" t="s">
        <v>443</v>
      </c>
      <c r="C23814" s="236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7">
        <v>44658</v>
      </c>
      <c r="P23814" s="227">
        <f t="shared" si="848"/>
        <v>44640</v>
      </c>
      <c r="Q23814" s="227">
        <f t="shared" si="849"/>
        <v>44653</v>
      </c>
    </row>
    <row r="23815" spans="1:17" x14ac:dyDescent="0.25">
      <c r="A23815" s="221" t="s">
        <v>730</v>
      </c>
      <c r="B23815" s="233" t="s">
        <v>452</v>
      </c>
      <c r="C23815" s="236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7">
        <v>44658</v>
      </c>
      <c r="P23815" s="227">
        <f t="shared" si="848"/>
        <v>44640</v>
      </c>
      <c r="Q23815" s="227">
        <f t="shared" si="849"/>
        <v>44653</v>
      </c>
    </row>
    <row r="23816" spans="1:17" x14ac:dyDescent="0.25">
      <c r="A23816" s="221" t="s">
        <v>729</v>
      </c>
      <c r="B23816" s="233" t="s">
        <v>452</v>
      </c>
      <c r="C23816" s="236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7">
        <v>44658</v>
      </c>
      <c r="P23816" s="227">
        <f t="shared" si="848"/>
        <v>44640</v>
      </c>
      <c r="Q23816" s="227">
        <f t="shared" si="849"/>
        <v>44653</v>
      </c>
    </row>
    <row r="23817" spans="1:17" x14ac:dyDescent="0.25">
      <c r="A23817" s="221" t="s">
        <v>728</v>
      </c>
      <c r="B23817" s="233" t="s">
        <v>448</v>
      </c>
      <c r="C23817" s="236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7">
        <v>44658</v>
      </c>
      <c r="P23817" s="227">
        <f t="shared" si="848"/>
        <v>44640</v>
      </c>
      <c r="Q23817" s="227">
        <f t="shared" si="849"/>
        <v>44653</v>
      </c>
    </row>
    <row r="23818" spans="1:17" x14ac:dyDescent="0.25">
      <c r="A23818" s="221" t="s">
        <v>727</v>
      </c>
      <c r="B23818" s="233" t="s">
        <v>452</v>
      </c>
      <c r="C23818" s="236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7">
        <v>44658</v>
      </c>
      <c r="P23818" s="227">
        <f t="shared" si="848"/>
        <v>44640</v>
      </c>
      <c r="Q23818" s="227">
        <f t="shared" si="849"/>
        <v>44653</v>
      </c>
    </row>
    <row r="23819" spans="1:17" x14ac:dyDescent="0.25">
      <c r="A23819" s="221" t="s">
        <v>726</v>
      </c>
      <c r="B23819" s="233" t="s">
        <v>454</v>
      </c>
      <c r="C23819" s="236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7">
        <v>44658</v>
      </c>
      <c r="P23819" s="227">
        <f t="shared" si="848"/>
        <v>44640</v>
      </c>
      <c r="Q23819" s="227">
        <f t="shared" si="849"/>
        <v>44653</v>
      </c>
    </row>
    <row r="23820" spans="1:17" x14ac:dyDescent="0.25">
      <c r="A23820" s="221" t="s">
        <v>725</v>
      </c>
      <c r="B23820" s="233" t="s">
        <v>452</v>
      </c>
      <c r="C23820" s="236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7">
        <v>44658</v>
      </c>
      <c r="P23820" s="227">
        <f t="shared" si="848"/>
        <v>44640</v>
      </c>
      <c r="Q23820" s="227">
        <f t="shared" si="849"/>
        <v>44653</v>
      </c>
    </row>
    <row r="23821" spans="1:17" x14ac:dyDescent="0.25">
      <c r="A23821" s="221" t="s">
        <v>724</v>
      </c>
      <c r="B23821" s="233" t="s">
        <v>445</v>
      </c>
      <c r="C23821" s="236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7">
        <v>44658</v>
      </c>
      <c r="P23821" s="227">
        <f t="shared" si="848"/>
        <v>44640</v>
      </c>
      <c r="Q23821" s="227">
        <f t="shared" si="849"/>
        <v>44653</v>
      </c>
    </row>
    <row r="23822" spans="1:17" x14ac:dyDescent="0.25">
      <c r="A23822" s="221" t="s">
        <v>723</v>
      </c>
      <c r="B23822" s="233" t="s">
        <v>448</v>
      </c>
      <c r="C23822" s="236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7">
        <v>44658</v>
      </c>
      <c r="P23822" s="227">
        <f t="shared" si="848"/>
        <v>44640</v>
      </c>
      <c r="Q23822" s="227">
        <f t="shared" si="849"/>
        <v>44653</v>
      </c>
    </row>
    <row r="23823" spans="1:17" x14ac:dyDescent="0.25">
      <c r="A23823" s="221" t="s">
        <v>722</v>
      </c>
      <c r="B23823" s="233" t="s">
        <v>445</v>
      </c>
      <c r="C23823" s="236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7">
        <v>44658</v>
      </c>
      <c r="P23823" s="227">
        <f t="shared" si="848"/>
        <v>44640</v>
      </c>
      <c r="Q23823" s="227">
        <f t="shared" si="849"/>
        <v>44653</v>
      </c>
    </row>
    <row r="23824" spans="1:17" x14ac:dyDescent="0.25">
      <c r="A23824" s="221" t="s">
        <v>721</v>
      </c>
      <c r="B23824" s="233" t="s">
        <v>456</v>
      </c>
      <c r="C23824" s="236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7">
        <v>44658</v>
      </c>
      <c r="P23824" s="227">
        <f t="shared" si="848"/>
        <v>44640</v>
      </c>
      <c r="Q23824" s="227">
        <f t="shared" si="849"/>
        <v>44653</v>
      </c>
    </row>
    <row r="23825" spans="1:17" x14ac:dyDescent="0.25">
      <c r="A23825" s="221" t="s">
        <v>720</v>
      </c>
      <c r="B23825" s="233" t="s">
        <v>445</v>
      </c>
      <c r="C23825" s="236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7">
        <v>44658</v>
      </c>
      <c r="P23825" s="227">
        <f t="shared" si="848"/>
        <v>44640</v>
      </c>
      <c r="Q23825" s="227">
        <f t="shared" si="849"/>
        <v>44653</v>
      </c>
    </row>
    <row r="23826" spans="1:17" x14ac:dyDescent="0.25">
      <c r="A23826" s="221" t="s">
        <v>719</v>
      </c>
      <c r="B23826" s="233" t="s">
        <v>448</v>
      </c>
      <c r="C23826" s="236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7">
        <v>44658</v>
      </c>
      <c r="P23826" s="227">
        <f t="shared" si="848"/>
        <v>44640</v>
      </c>
      <c r="Q23826" s="227">
        <f t="shared" si="849"/>
        <v>44653</v>
      </c>
    </row>
    <row r="23827" spans="1:17" x14ac:dyDescent="0.25">
      <c r="A23827" s="221" t="s">
        <v>718</v>
      </c>
      <c r="B23827" s="233" t="s">
        <v>446</v>
      </c>
      <c r="C23827" s="236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7">
        <v>44658</v>
      </c>
      <c r="P23827" s="227">
        <f t="shared" si="848"/>
        <v>44640</v>
      </c>
      <c r="Q23827" s="227">
        <f t="shared" si="849"/>
        <v>44653</v>
      </c>
    </row>
    <row r="23828" spans="1:17" x14ac:dyDescent="0.25">
      <c r="A23828" s="221" t="s">
        <v>717</v>
      </c>
      <c r="B23828" s="233" t="s">
        <v>448</v>
      </c>
      <c r="C23828" s="236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7">
        <v>44658</v>
      </c>
      <c r="P23828" s="227">
        <f t="shared" si="848"/>
        <v>44640</v>
      </c>
      <c r="Q23828" s="227">
        <f t="shared" si="849"/>
        <v>44653</v>
      </c>
    </row>
    <row r="23829" spans="1:17" x14ac:dyDescent="0.25">
      <c r="A23829" s="221" t="s">
        <v>716</v>
      </c>
      <c r="B23829" s="233" t="s">
        <v>446</v>
      </c>
      <c r="C23829" s="236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7">
        <v>44658</v>
      </c>
      <c r="P23829" s="227">
        <f t="shared" si="848"/>
        <v>44640</v>
      </c>
      <c r="Q23829" s="227">
        <f t="shared" si="849"/>
        <v>44653</v>
      </c>
    </row>
    <row r="23830" spans="1:17" x14ac:dyDescent="0.25">
      <c r="A23830" s="221" t="s">
        <v>715</v>
      </c>
      <c r="B23830" s="233" t="s">
        <v>448</v>
      </c>
      <c r="C23830" s="236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7">
        <v>44658</v>
      </c>
      <c r="P23830" s="227">
        <f t="shared" si="848"/>
        <v>44640</v>
      </c>
      <c r="Q23830" s="227">
        <f t="shared" si="849"/>
        <v>44653</v>
      </c>
    </row>
    <row r="23831" spans="1:17" x14ac:dyDescent="0.25">
      <c r="A23831" s="221" t="s">
        <v>714</v>
      </c>
      <c r="B23831" s="233" t="s">
        <v>443</v>
      </c>
      <c r="C23831" s="236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7">
        <v>44658</v>
      </c>
      <c r="P23831" s="227">
        <f t="shared" si="848"/>
        <v>44640</v>
      </c>
      <c r="Q23831" s="227">
        <f t="shared" si="849"/>
        <v>44653</v>
      </c>
    </row>
    <row r="23832" spans="1:17" x14ac:dyDescent="0.25">
      <c r="A23832" s="221" t="s">
        <v>713</v>
      </c>
      <c r="B23832" s="233" t="s">
        <v>452</v>
      </c>
      <c r="C23832" s="236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7">
        <v>44658</v>
      </c>
      <c r="P23832" s="227">
        <f t="shared" si="848"/>
        <v>44640</v>
      </c>
      <c r="Q23832" s="227">
        <f t="shared" si="849"/>
        <v>44653</v>
      </c>
    </row>
    <row r="23833" spans="1:17" x14ac:dyDescent="0.25">
      <c r="A23833" s="221" t="s">
        <v>712</v>
      </c>
      <c r="B23833" s="233" t="s">
        <v>452</v>
      </c>
      <c r="C23833" s="236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7">
        <v>44658</v>
      </c>
      <c r="P23833" s="227">
        <f t="shared" si="848"/>
        <v>44640</v>
      </c>
      <c r="Q23833" s="227">
        <f t="shared" si="849"/>
        <v>44653</v>
      </c>
    </row>
    <row r="23834" spans="1:17" x14ac:dyDescent="0.25">
      <c r="A23834" s="221" t="s">
        <v>711</v>
      </c>
      <c r="B23834" s="233" t="s">
        <v>445</v>
      </c>
      <c r="C23834" s="236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7">
        <v>44658</v>
      </c>
      <c r="P23834" s="227">
        <f t="shared" si="848"/>
        <v>44640</v>
      </c>
      <c r="Q23834" s="227">
        <f t="shared" si="849"/>
        <v>44653</v>
      </c>
    </row>
    <row r="23835" spans="1:17" x14ac:dyDescent="0.25">
      <c r="A23835" s="221" t="s">
        <v>710</v>
      </c>
      <c r="B23835" s="233" t="s">
        <v>449</v>
      </c>
      <c r="C23835" s="236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7">
        <v>44658</v>
      </c>
      <c r="P23835" s="227">
        <f t="shared" si="848"/>
        <v>44640</v>
      </c>
      <c r="Q23835" s="227">
        <f t="shared" si="849"/>
        <v>44653</v>
      </c>
    </row>
    <row r="23836" spans="1:17" x14ac:dyDescent="0.25">
      <c r="A23836" s="221" t="s">
        <v>709</v>
      </c>
      <c r="B23836" s="233" t="s">
        <v>452</v>
      </c>
      <c r="C23836" s="236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7">
        <v>44658</v>
      </c>
      <c r="P23836" s="227">
        <f t="shared" si="848"/>
        <v>44640</v>
      </c>
      <c r="Q23836" s="227">
        <f t="shared" si="849"/>
        <v>44653</v>
      </c>
    </row>
    <row r="23837" spans="1:17" x14ac:dyDescent="0.25">
      <c r="A23837" s="221" t="s">
        <v>708</v>
      </c>
      <c r="B23837" s="233" t="s">
        <v>443</v>
      </c>
      <c r="C23837" s="236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7">
        <v>44658</v>
      </c>
      <c r="P23837" s="227">
        <f t="shared" si="848"/>
        <v>44640</v>
      </c>
      <c r="Q23837" s="227">
        <f t="shared" si="849"/>
        <v>44653</v>
      </c>
    </row>
    <row r="23838" spans="1:17" x14ac:dyDescent="0.25">
      <c r="A23838" s="221" t="s">
        <v>707</v>
      </c>
      <c r="B23838" s="233" t="s">
        <v>443</v>
      </c>
      <c r="C23838" s="236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7">
        <v>44658</v>
      </c>
      <c r="P23838" s="227">
        <f t="shared" si="848"/>
        <v>44640</v>
      </c>
      <c r="Q23838" s="227">
        <f t="shared" si="849"/>
        <v>44653</v>
      </c>
    </row>
    <row r="23839" spans="1:17" x14ac:dyDescent="0.25">
      <c r="A23839" s="221" t="s">
        <v>706</v>
      </c>
      <c r="B23839" s="233" t="s">
        <v>446</v>
      </c>
      <c r="C23839" s="236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7">
        <v>44658</v>
      </c>
      <c r="P23839" s="227">
        <f t="shared" si="848"/>
        <v>44640</v>
      </c>
      <c r="Q23839" s="227">
        <f t="shared" si="849"/>
        <v>44653</v>
      </c>
    </row>
    <row r="23840" spans="1:17" x14ac:dyDescent="0.25">
      <c r="A23840" s="221" t="s">
        <v>705</v>
      </c>
      <c r="B23840" s="233" t="s">
        <v>443</v>
      </c>
      <c r="C23840" s="236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7">
        <v>44658</v>
      </c>
      <c r="P23840" s="227">
        <f t="shared" si="848"/>
        <v>44640</v>
      </c>
      <c r="Q23840" s="227">
        <f t="shared" si="849"/>
        <v>44653</v>
      </c>
    </row>
    <row r="23841" spans="1:17" x14ac:dyDescent="0.25">
      <c r="A23841" s="221" t="s">
        <v>704</v>
      </c>
      <c r="B23841" s="233" t="s">
        <v>446</v>
      </c>
      <c r="C23841" s="236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7">
        <v>44658</v>
      </c>
      <c r="P23841" s="227">
        <f t="shared" si="848"/>
        <v>44640</v>
      </c>
      <c r="Q23841" s="227">
        <f t="shared" si="849"/>
        <v>44653</v>
      </c>
    </row>
    <row r="23842" spans="1:17" x14ac:dyDescent="0.25">
      <c r="A23842" s="221" t="s">
        <v>703</v>
      </c>
      <c r="B23842" s="233" t="s">
        <v>451</v>
      </c>
      <c r="C23842" s="236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7">
        <v>44658</v>
      </c>
      <c r="P23842" s="227">
        <f t="shared" si="848"/>
        <v>44640</v>
      </c>
      <c r="Q23842" s="227">
        <f t="shared" si="849"/>
        <v>44653</v>
      </c>
    </row>
    <row r="23843" spans="1:17" x14ac:dyDescent="0.25">
      <c r="A23843" s="221" t="s">
        <v>702</v>
      </c>
      <c r="B23843" s="233" t="s">
        <v>450</v>
      </c>
      <c r="C23843" s="236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7">
        <v>44658</v>
      </c>
      <c r="P23843" s="227">
        <f t="shared" si="848"/>
        <v>44640</v>
      </c>
      <c r="Q23843" s="227">
        <f t="shared" si="849"/>
        <v>44653</v>
      </c>
    </row>
    <row r="23844" spans="1:17" x14ac:dyDescent="0.25">
      <c r="A23844" s="221" t="s">
        <v>701</v>
      </c>
      <c r="B23844" s="233" t="s">
        <v>451</v>
      </c>
      <c r="C23844" s="236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7">
        <v>44658</v>
      </c>
      <c r="P23844" s="227">
        <f t="shared" si="848"/>
        <v>44640</v>
      </c>
      <c r="Q23844" s="227">
        <f t="shared" si="849"/>
        <v>44653</v>
      </c>
    </row>
    <row r="23845" spans="1:17" x14ac:dyDescent="0.25">
      <c r="A23845" s="221" t="s">
        <v>700</v>
      </c>
      <c r="B23845" s="233" t="s">
        <v>455</v>
      </c>
      <c r="C23845" s="236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7">
        <v>44658</v>
      </c>
      <c r="P23845" s="227">
        <f t="shared" si="848"/>
        <v>44640</v>
      </c>
      <c r="Q23845" s="227">
        <f t="shared" si="849"/>
        <v>44653</v>
      </c>
    </row>
    <row r="23846" spans="1:17" x14ac:dyDescent="0.25">
      <c r="A23846" s="221" t="s">
        <v>699</v>
      </c>
      <c r="B23846" s="233" t="s">
        <v>450</v>
      </c>
      <c r="C23846" s="236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7">
        <v>44658</v>
      </c>
      <c r="P23846" s="227">
        <f t="shared" ref="P23846:P23909" si="850">O23846-18</f>
        <v>44640</v>
      </c>
      <c r="Q23846" s="227">
        <f t="shared" ref="Q23846:Q23909" si="851">O23846-5</f>
        <v>44653</v>
      </c>
    </row>
    <row r="23847" spans="1:17" x14ac:dyDescent="0.25">
      <c r="A23847" s="221" t="s">
        <v>698</v>
      </c>
      <c r="B23847" s="233" t="s">
        <v>455</v>
      </c>
      <c r="C23847" s="236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7">
        <v>44658</v>
      </c>
      <c r="P23847" s="227">
        <f t="shared" si="850"/>
        <v>44640</v>
      </c>
      <c r="Q23847" s="227">
        <f t="shared" si="851"/>
        <v>44653</v>
      </c>
    </row>
    <row r="23848" spans="1:17" x14ac:dyDescent="0.25">
      <c r="A23848" s="221" t="s">
        <v>697</v>
      </c>
      <c r="B23848" s="233" t="s">
        <v>452</v>
      </c>
      <c r="C23848" s="236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7">
        <v>44658</v>
      </c>
      <c r="P23848" s="227">
        <f t="shared" si="850"/>
        <v>44640</v>
      </c>
      <c r="Q23848" s="227">
        <f t="shared" si="851"/>
        <v>44653</v>
      </c>
    </row>
    <row r="23849" spans="1:17" x14ac:dyDescent="0.25">
      <c r="A23849" s="221" t="s">
        <v>447</v>
      </c>
      <c r="B23849" s="233" t="s">
        <v>447</v>
      </c>
      <c r="C23849" s="236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7">
        <v>44658</v>
      </c>
      <c r="P23849" s="227">
        <f t="shared" si="850"/>
        <v>44640</v>
      </c>
      <c r="Q23849" s="227">
        <f t="shared" si="851"/>
        <v>44653</v>
      </c>
    </row>
    <row r="23850" spans="1:17" x14ac:dyDescent="0.25">
      <c r="A23850" s="221" t="s">
        <v>696</v>
      </c>
      <c r="B23850" s="233" t="s">
        <v>448</v>
      </c>
      <c r="C23850" s="236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7">
        <v>44658</v>
      </c>
      <c r="P23850" s="227">
        <f t="shared" si="850"/>
        <v>44640</v>
      </c>
      <c r="Q23850" s="227">
        <f t="shared" si="851"/>
        <v>44653</v>
      </c>
    </row>
    <row r="23851" spans="1:17" x14ac:dyDescent="0.25">
      <c r="A23851" s="221" t="s">
        <v>695</v>
      </c>
      <c r="B23851" s="233" t="s">
        <v>446</v>
      </c>
      <c r="C23851" s="236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7">
        <v>44658</v>
      </c>
      <c r="P23851" s="227">
        <f t="shared" si="850"/>
        <v>44640</v>
      </c>
      <c r="Q23851" s="227">
        <f t="shared" si="851"/>
        <v>44653</v>
      </c>
    </row>
    <row r="23852" spans="1:17" x14ac:dyDescent="0.25">
      <c r="A23852" s="221" t="s">
        <v>694</v>
      </c>
      <c r="B23852" s="233" t="s">
        <v>455</v>
      </c>
      <c r="C23852" s="236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7">
        <v>44658</v>
      </c>
      <c r="P23852" s="227">
        <f t="shared" si="850"/>
        <v>44640</v>
      </c>
      <c r="Q23852" s="227">
        <f t="shared" si="851"/>
        <v>44653</v>
      </c>
    </row>
    <row r="23853" spans="1:17" x14ac:dyDescent="0.25">
      <c r="A23853" s="221" t="s">
        <v>693</v>
      </c>
      <c r="B23853" s="233" t="s">
        <v>454</v>
      </c>
      <c r="C23853" s="236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7">
        <v>44658</v>
      </c>
      <c r="P23853" s="227">
        <f t="shared" si="850"/>
        <v>44640</v>
      </c>
      <c r="Q23853" s="227">
        <f t="shared" si="851"/>
        <v>44653</v>
      </c>
    </row>
    <row r="23854" spans="1:17" x14ac:dyDescent="0.25">
      <c r="A23854" s="221" t="s">
        <v>692</v>
      </c>
      <c r="B23854" s="233" t="s">
        <v>443</v>
      </c>
      <c r="C23854" s="236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7">
        <v>44658</v>
      </c>
      <c r="P23854" s="227">
        <f t="shared" si="850"/>
        <v>44640</v>
      </c>
      <c r="Q23854" s="227">
        <f t="shared" si="851"/>
        <v>44653</v>
      </c>
    </row>
    <row r="23855" spans="1:17" x14ac:dyDescent="0.25">
      <c r="A23855" s="221" t="s">
        <v>691</v>
      </c>
      <c r="B23855" s="233" t="s">
        <v>455</v>
      </c>
      <c r="C23855" s="236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7">
        <v>44658</v>
      </c>
      <c r="P23855" s="227">
        <f t="shared" si="850"/>
        <v>44640</v>
      </c>
      <c r="Q23855" s="227">
        <f t="shared" si="851"/>
        <v>44653</v>
      </c>
    </row>
    <row r="23856" spans="1:17" x14ac:dyDescent="0.25">
      <c r="A23856" s="221" t="s">
        <v>690</v>
      </c>
      <c r="B23856" s="233" t="s">
        <v>451</v>
      </c>
      <c r="C23856" s="236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7">
        <v>44658</v>
      </c>
      <c r="P23856" s="227">
        <f t="shared" si="850"/>
        <v>44640</v>
      </c>
      <c r="Q23856" s="227">
        <f t="shared" si="851"/>
        <v>44653</v>
      </c>
    </row>
    <row r="23857" spans="1:17" x14ac:dyDescent="0.25">
      <c r="A23857" s="221" t="s">
        <v>689</v>
      </c>
      <c r="B23857" s="233" t="s">
        <v>452</v>
      </c>
      <c r="C23857" s="236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7">
        <v>44658</v>
      </c>
      <c r="P23857" s="227">
        <f t="shared" si="850"/>
        <v>44640</v>
      </c>
      <c r="Q23857" s="227">
        <f t="shared" si="851"/>
        <v>44653</v>
      </c>
    </row>
    <row r="23858" spans="1:17" x14ac:dyDescent="0.25">
      <c r="A23858" s="221" t="s">
        <v>688</v>
      </c>
      <c r="B23858" s="233" t="s">
        <v>452</v>
      </c>
      <c r="C23858" s="236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7">
        <v>44658</v>
      </c>
      <c r="P23858" s="227">
        <f t="shared" si="850"/>
        <v>44640</v>
      </c>
      <c r="Q23858" s="227">
        <f t="shared" si="851"/>
        <v>44653</v>
      </c>
    </row>
    <row r="23859" spans="1:17" x14ac:dyDescent="0.25">
      <c r="A23859" s="221" t="s">
        <v>687</v>
      </c>
      <c r="B23859" s="233" t="s">
        <v>448</v>
      </c>
      <c r="C23859" s="236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7">
        <v>44658</v>
      </c>
      <c r="P23859" s="227">
        <f t="shared" si="850"/>
        <v>44640</v>
      </c>
      <c r="Q23859" s="227">
        <f t="shared" si="851"/>
        <v>44653</v>
      </c>
    </row>
    <row r="23860" spans="1:17" x14ac:dyDescent="0.25">
      <c r="A23860" s="221" t="s">
        <v>446</v>
      </c>
      <c r="B23860" s="233" t="s">
        <v>446</v>
      </c>
      <c r="C23860" s="236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7">
        <v>44658</v>
      </c>
      <c r="P23860" s="227">
        <f t="shared" si="850"/>
        <v>44640</v>
      </c>
      <c r="Q23860" s="227">
        <f t="shared" si="851"/>
        <v>44653</v>
      </c>
    </row>
    <row r="23861" spans="1:17" x14ac:dyDescent="0.25">
      <c r="A23861" s="221" t="s">
        <v>686</v>
      </c>
      <c r="B23861" s="233" t="s">
        <v>455</v>
      </c>
      <c r="C23861" s="236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7">
        <v>44658</v>
      </c>
      <c r="P23861" s="227">
        <f t="shared" si="850"/>
        <v>44640</v>
      </c>
      <c r="Q23861" s="227">
        <f t="shared" si="851"/>
        <v>44653</v>
      </c>
    </row>
    <row r="23862" spans="1:17" x14ac:dyDescent="0.25">
      <c r="A23862" s="221" t="s">
        <v>685</v>
      </c>
      <c r="B23862" s="233" t="s">
        <v>452</v>
      </c>
      <c r="C23862" s="236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7">
        <v>44658</v>
      </c>
      <c r="P23862" s="227">
        <f t="shared" si="850"/>
        <v>44640</v>
      </c>
      <c r="Q23862" s="227">
        <f t="shared" si="851"/>
        <v>44653</v>
      </c>
    </row>
    <row r="23863" spans="1:17" x14ac:dyDescent="0.25">
      <c r="A23863" s="221" t="s">
        <v>684</v>
      </c>
      <c r="B23863" s="233" t="s">
        <v>454</v>
      </c>
      <c r="C23863" s="236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7">
        <v>44658</v>
      </c>
      <c r="P23863" s="227">
        <f t="shared" si="850"/>
        <v>44640</v>
      </c>
      <c r="Q23863" s="227">
        <f t="shared" si="851"/>
        <v>44653</v>
      </c>
    </row>
    <row r="23864" spans="1:17" x14ac:dyDescent="0.25">
      <c r="A23864" s="221" t="s">
        <v>683</v>
      </c>
      <c r="B23864" s="233" t="s">
        <v>443</v>
      </c>
      <c r="C23864" s="236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7">
        <v>44658</v>
      </c>
      <c r="P23864" s="227">
        <f t="shared" si="850"/>
        <v>44640</v>
      </c>
      <c r="Q23864" s="227">
        <f t="shared" si="851"/>
        <v>44653</v>
      </c>
    </row>
    <row r="23865" spans="1:17" x14ac:dyDescent="0.25">
      <c r="A23865" s="221" t="s">
        <v>682</v>
      </c>
      <c r="B23865" s="233" t="s">
        <v>448</v>
      </c>
      <c r="C23865" s="236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7">
        <v>44658</v>
      </c>
      <c r="P23865" s="227">
        <f t="shared" si="850"/>
        <v>44640</v>
      </c>
      <c r="Q23865" s="227">
        <f t="shared" si="851"/>
        <v>44653</v>
      </c>
    </row>
    <row r="23866" spans="1:17" x14ac:dyDescent="0.25">
      <c r="A23866" s="221" t="s">
        <v>681</v>
      </c>
      <c r="B23866" s="233" t="s">
        <v>449</v>
      </c>
      <c r="C23866" s="236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7">
        <v>44658</v>
      </c>
      <c r="P23866" s="227">
        <f t="shared" si="850"/>
        <v>44640</v>
      </c>
      <c r="Q23866" s="227">
        <f t="shared" si="851"/>
        <v>44653</v>
      </c>
    </row>
    <row r="23867" spans="1:17" x14ac:dyDescent="0.25">
      <c r="A23867" s="221" t="s">
        <v>680</v>
      </c>
      <c r="B23867" s="233" t="s">
        <v>443</v>
      </c>
      <c r="C23867" s="236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7">
        <v>44658</v>
      </c>
      <c r="P23867" s="227">
        <f t="shared" si="850"/>
        <v>44640</v>
      </c>
      <c r="Q23867" s="227">
        <f t="shared" si="851"/>
        <v>44653</v>
      </c>
    </row>
    <row r="23868" spans="1:17" x14ac:dyDescent="0.25">
      <c r="A23868" s="221" t="s">
        <v>679</v>
      </c>
      <c r="B23868" s="233" t="s">
        <v>443</v>
      </c>
      <c r="C23868" s="236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7">
        <v>44658</v>
      </c>
      <c r="P23868" s="227">
        <f t="shared" si="850"/>
        <v>44640</v>
      </c>
      <c r="Q23868" s="227">
        <f t="shared" si="851"/>
        <v>44653</v>
      </c>
    </row>
    <row r="23869" spans="1:17" x14ac:dyDescent="0.25">
      <c r="A23869" s="221" t="s">
        <v>678</v>
      </c>
      <c r="B23869" s="233" t="s">
        <v>451</v>
      </c>
      <c r="C23869" s="236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7">
        <v>44658</v>
      </c>
      <c r="P23869" s="227">
        <f t="shared" si="850"/>
        <v>44640</v>
      </c>
      <c r="Q23869" s="227">
        <f t="shared" si="851"/>
        <v>44653</v>
      </c>
    </row>
    <row r="23870" spans="1:17" x14ac:dyDescent="0.25">
      <c r="A23870" s="221" t="s">
        <v>677</v>
      </c>
      <c r="B23870" s="233" t="s">
        <v>454</v>
      </c>
      <c r="C23870" s="236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7">
        <v>44658</v>
      </c>
      <c r="P23870" s="227">
        <f t="shared" si="850"/>
        <v>44640</v>
      </c>
      <c r="Q23870" s="227">
        <f t="shared" si="851"/>
        <v>44653</v>
      </c>
    </row>
    <row r="23871" spans="1:17" x14ac:dyDescent="0.25">
      <c r="A23871" s="221" t="s">
        <v>676</v>
      </c>
      <c r="B23871" s="233" t="s">
        <v>445</v>
      </c>
      <c r="C23871" s="236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7">
        <v>44658</v>
      </c>
      <c r="P23871" s="227">
        <f t="shared" si="850"/>
        <v>44640</v>
      </c>
      <c r="Q23871" s="227">
        <f t="shared" si="851"/>
        <v>44653</v>
      </c>
    </row>
    <row r="23872" spans="1:17" x14ac:dyDescent="0.25">
      <c r="A23872" s="221" t="s">
        <v>675</v>
      </c>
      <c r="B23872" s="233" t="s">
        <v>446</v>
      </c>
      <c r="C23872" s="236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7">
        <v>44658</v>
      </c>
      <c r="P23872" s="227">
        <f t="shared" si="850"/>
        <v>44640</v>
      </c>
      <c r="Q23872" s="227">
        <f t="shared" si="851"/>
        <v>44653</v>
      </c>
    </row>
    <row r="23873" spans="1:17" x14ac:dyDescent="0.25">
      <c r="A23873" s="221" t="s">
        <v>674</v>
      </c>
      <c r="B23873" s="233" t="s">
        <v>453</v>
      </c>
      <c r="C23873" s="236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7">
        <v>44658</v>
      </c>
      <c r="P23873" s="227">
        <f t="shared" si="850"/>
        <v>44640</v>
      </c>
      <c r="Q23873" s="227">
        <f t="shared" si="851"/>
        <v>44653</v>
      </c>
    </row>
    <row r="23874" spans="1:17" x14ac:dyDescent="0.25">
      <c r="A23874" s="221" t="s">
        <v>673</v>
      </c>
      <c r="B23874" s="233" t="s">
        <v>443</v>
      </c>
      <c r="C23874" s="236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7">
        <v>44658</v>
      </c>
      <c r="P23874" s="227">
        <f t="shared" si="850"/>
        <v>44640</v>
      </c>
      <c r="Q23874" s="227">
        <f t="shared" si="851"/>
        <v>44653</v>
      </c>
    </row>
    <row r="23875" spans="1:17" x14ac:dyDescent="0.25">
      <c r="A23875" s="221" t="s">
        <v>672</v>
      </c>
      <c r="B23875" s="233" t="s">
        <v>451</v>
      </c>
      <c r="C23875" s="236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7">
        <v>44658</v>
      </c>
      <c r="P23875" s="227">
        <f t="shared" si="850"/>
        <v>44640</v>
      </c>
      <c r="Q23875" s="227">
        <f t="shared" si="851"/>
        <v>44653</v>
      </c>
    </row>
    <row r="23876" spans="1:17" x14ac:dyDescent="0.25">
      <c r="A23876" s="221" t="s">
        <v>671</v>
      </c>
      <c r="B23876" s="233" t="s">
        <v>456</v>
      </c>
      <c r="C23876" s="236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7">
        <v>44658</v>
      </c>
      <c r="P23876" s="227">
        <f t="shared" si="850"/>
        <v>44640</v>
      </c>
      <c r="Q23876" s="227">
        <f t="shared" si="851"/>
        <v>44653</v>
      </c>
    </row>
    <row r="23877" spans="1:17" x14ac:dyDescent="0.25">
      <c r="A23877" s="221" t="s">
        <v>670</v>
      </c>
      <c r="B23877" s="233" t="s">
        <v>455</v>
      </c>
      <c r="C23877" s="236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7">
        <v>44658</v>
      </c>
      <c r="P23877" s="227">
        <f t="shared" si="850"/>
        <v>44640</v>
      </c>
      <c r="Q23877" s="227">
        <f t="shared" si="851"/>
        <v>44653</v>
      </c>
    </row>
    <row r="23878" spans="1:17" x14ac:dyDescent="0.25">
      <c r="A23878" s="221" t="s">
        <v>669</v>
      </c>
      <c r="B23878" s="233" t="s">
        <v>443</v>
      </c>
      <c r="C23878" s="236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7">
        <v>44658</v>
      </c>
      <c r="P23878" s="227">
        <f t="shared" si="850"/>
        <v>44640</v>
      </c>
      <c r="Q23878" s="227">
        <f t="shared" si="851"/>
        <v>44653</v>
      </c>
    </row>
    <row r="23879" spans="1:17" x14ac:dyDescent="0.25">
      <c r="A23879" s="221" t="s">
        <v>668</v>
      </c>
      <c r="B23879" s="233" t="s">
        <v>450</v>
      </c>
      <c r="C23879" s="236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7">
        <v>44658</v>
      </c>
      <c r="P23879" s="227">
        <f t="shared" si="850"/>
        <v>44640</v>
      </c>
      <c r="Q23879" s="227">
        <f t="shared" si="851"/>
        <v>44653</v>
      </c>
    </row>
    <row r="23880" spans="1:17" x14ac:dyDescent="0.25">
      <c r="A23880" s="221" t="s">
        <v>667</v>
      </c>
      <c r="B23880" s="233" t="s">
        <v>443</v>
      </c>
      <c r="C23880" s="236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7">
        <v>44658</v>
      </c>
      <c r="P23880" s="227">
        <f t="shared" si="850"/>
        <v>44640</v>
      </c>
      <c r="Q23880" s="227">
        <f t="shared" si="851"/>
        <v>44653</v>
      </c>
    </row>
    <row r="23881" spans="1:17" x14ac:dyDescent="0.25">
      <c r="A23881" s="221" t="s">
        <v>666</v>
      </c>
      <c r="B23881" s="233" t="s">
        <v>452</v>
      </c>
      <c r="C23881" s="236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7">
        <v>44658</v>
      </c>
      <c r="P23881" s="227">
        <f t="shared" si="850"/>
        <v>44640</v>
      </c>
      <c r="Q23881" s="227">
        <f t="shared" si="851"/>
        <v>44653</v>
      </c>
    </row>
    <row r="23882" spans="1:17" x14ac:dyDescent="0.25">
      <c r="A23882" s="221" t="s">
        <v>665</v>
      </c>
      <c r="B23882" s="233" t="s">
        <v>449</v>
      </c>
      <c r="C23882" s="236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7">
        <v>44658</v>
      </c>
      <c r="P23882" s="227">
        <f t="shared" si="850"/>
        <v>44640</v>
      </c>
      <c r="Q23882" s="227">
        <f t="shared" si="851"/>
        <v>44653</v>
      </c>
    </row>
    <row r="23883" spans="1:17" x14ac:dyDescent="0.25">
      <c r="A23883" s="221" t="s">
        <v>664</v>
      </c>
      <c r="B23883" s="233" t="s">
        <v>445</v>
      </c>
      <c r="C23883" s="236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7">
        <v>44658</v>
      </c>
      <c r="P23883" s="227">
        <f t="shared" si="850"/>
        <v>44640</v>
      </c>
      <c r="Q23883" s="227">
        <f t="shared" si="851"/>
        <v>44653</v>
      </c>
    </row>
    <row r="23884" spans="1:17" x14ac:dyDescent="0.25">
      <c r="A23884" s="221" t="s">
        <v>663</v>
      </c>
      <c r="B23884" s="233" t="s">
        <v>448</v>
      </c>
      <c r="C23884" s="236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7">
        <v>44658</v>
      </c>
      <c r="P23884" s="227">
        <f t="shared" si="850"/>
        <v>44640</v>
      </c>
      <c r="Q23884" s="227">
        <f t="shared" si="851"/>
        <v>44653</v>
      </c>
    </row>
    <row r="23885" spans="1:17" x14ac:dyDescent="0.25">
      <c r="A23885" s="221" t="s">
        <v>662</v>
      </c>
      <c r="B23885" s="233" t="s">
        <v>455</v>
      </c>
      <c r="C23885" s="236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7">
        <v>44658</v>
      </c>
      <c r="P23885" s="227">
        <f t="shared" si="850"/>
        <v>44640</v>
      </c>
      <c r="Q23885" s="227">
        <f t="shared" si="851"/>
        <v>44653</v>
      </c>
    </row>
    <row r="23886" spans="1:17" x14ac:dyDescent="0.25">
      <c r="A23886" s="221" t="s">
        <v>661</v>
      </c>
      <c r="B23886" s="233" t="s">
        <v>443</v>
      </c>
      <c r="C23886" s="236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7">
        <v>44658</v>
      </c>
      <c r="P23886" s="227">
        <f t="shared" si="850"/>
        <v>44640</v>
      </c>
      <c r="Q23886" s="227">
        <f t="shared" si="851"/>
        <v>44653</v>
      </c>
    </row>
    <row r="23887" spans="1:17" x14ac:dyDescent="0.25">
      <c r="A23887" s="221" t="s">
        <v>660</v>
      </c>
      <c r="B23887" s="233" t="s">
        <v>443</v>
      </c>
      <c r="C23887" s="236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7">
        <v>44658</v>
      </c>
      <c r="P23887" s="227">
        <f t="shared" si="850"/>
        <v>44640</v>
      </c>
      <c r="Q23887" s="227">
        <f t="shared" si="851"/>
        <v>44653</v>
      </c>
    </row>
    <row r="23888" spans="1:17" x14ac:dyDescent="0.25">
      <c r="A23888" s="221" t="s">
        <v>659</v>
      </c>
      <c r="B23888" s="233" t="s">
        <v>455</v>
      </c>
      <c r="C23888" s="236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7">
        <v>44658</v>
      </c>
      <c r="P23888" s="227">
        <f t="shared" si="850"/>
        <v>44640</v>
      </c>
      <c r="Q23888" s="227">
        <f t="shared" si="851"/>
        <v>44653</v>
      </c>
    </row>
    <row r="23889" spans="1:17" x14ac:dyDescent="0.25">
      <c r="A23889" s="221" t="s">
        <v>658</v>
      </c>
      <c r="B23889" s="233" t="s">
        <v>449</v>
      </c>
      <c r="C23889" s="236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7">
        <v>44658</v>
      </c>
      <c r="P23889" s="227">
        <f t="shared" si="850"/>
        <v>44640</v>
      </c>
      <c r="Q23889" s="227">
        <f t="shared" si="851"/>
        <v>44653</v>
      </c>
    </row>
    <row r="23890" spans="1:17" x14ac:dyDescent="0.25">
      <c r="A23890" s="221" t="s">
        <v>657</v>
      </c>
      <c r="B23890" s="233" t="s">
        <v>446</v>
      </c>
      <c r="C23890" s="236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7">
        <v>44658</v>
      </c>
      <c r="P23890" s="227">
        <f t="shared" si="850"/>
        <v>44640</v>
      </c>
      <c r="Q23890" s="227">
        <f t="shared" si="851"/>
        <v>44653</v>
      </c>
    </row>
    <row r="23891" spans="1:17" x14ac:dyDescent="0.25">
      <c r="A23891" s="221" t="s">
        <v>445</v>
      </c>
      <c r="B23891" s="233" t="s">
        <v>445</v>
      </c>
      <c r="C23891" s="236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7">
        <v>44658</v>
      </c>
      <c r="P23891" s="227">
        <f t="shared" si="850"/>
        <v>44640</v>
      </c>
      <c r="Q23891" s="227">
        <f t="shared" si="851"/>
        <v>44653</v>
      </c>
    </row>
    <row r="23892" spans="1:17" x14ac:dyDescent="0.25">
      <c r="A23892" s="221" t="s">
        <v>656</v>
      </c>
      <c r="B23892" s="233" t="s">
        <v>445</v>
      </c>
      <c r="C23892" s="236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7">
        <v>44658</v>
      </c>
      <c r="P23892" s="227">
        <f t="shared" si="850"/>
        <v>44640</v>
      </c>
      <c r="Q23892" s="227">
        <f t="shared" si="851"/>
        <v>44653</v>
      </c>
    </row>
    <row r="23893" spans="1:17" x14ac:dyDescent="0.25">
      <c r="A23893" s="221" t="s">
        <v>655</v>
      </c>
      <c r="B23893" s="233" t="s">
        <v>443</v>
      </c>
      <c r="C23893" s="236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7">
        <v>44658</v>
      </c>
      <c r="P23893" s="227">
        <f t="shared" si="850"/>
        <v>44640</v>
      </c>
      <c r="Q23893" s="227">
        <f t="shared" si="851"/>
        <v>44653</v>
      </c>
    </row>
    <row r="23894" spans="1:17" x14ac:dyDescent="0.25">
      <c r="A23894" s="221" t="s">
        <v>654</v>
      </c>
      <c r="B23894" s="233" t="s">
        <v>456</v>
      </c>
      <c r="C23894" s="236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7">
        <v>44658</v>
      </c>
      <c r="P23894" s="227">
        <f t="shared" si="850"/>
        <v>44640</v>
      </c>
      <c r="Q23894" s="227">
        <f t="shared" si="851"/>
        <v>44653</v>
      </c>
    </row>
    <row r="23895" spans="1:17" x14ac:dyDescent="0.25">
      <c r="A23895" s="221" t="s">
        <v>653</v>
      </c>
      <c r="B23895" s="233" t="s">
        <v>446</v>
      </c>
      <c r="C23895" s="236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7">
        <v>44658</v>
      </c>
      <c r="P23895" s="227">
        <f t="shared" si="850"/>
        <v>44640</v>
      </c>
      <c r="Q23895" s="227">
        <f t="shared" si="851"/>
        <v>44653</v>
      </c>
    </row>
    <row r="23896" spans="1:17" x14ac:dyDescent="0.25">
      <c r="A23896" s="221" t="s">
        <v>652</v>
      </c>
      <c r="B23896" s="233" t="s">
        <v>446</v>
      </c>
      <c r="C23896" s="236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7">
        <v>44658</v>
      </c>
      <c r="P23896" s="227">
        <f t="shared" si="850"/>
        <v>44640</v>
      </c>
      <c r="Q23896" s="227">
        <f t="shared" si="851"/>
        <v>44653</v>
      </c>
    </row>
    <row r="23897" spans="1:17" x14ac:dyDescent="0.25">
      <c r="A23897" s="221" t="s">
        <v>651</v>
      </c>
      <c r="B23897" s="233" t="s">
        <v>454</v>
      </c>
      <c r="C23897" s="236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7">
        <v>44658</v>
      </c>
      <c r="P23897" s="227">
        <f t="shared" si="850"/>
        <v>44640</v>
      </c>
      <c r="Q23897" s="227">
        <f t="shared" si="851"/>
        <v>44653</v>
      </c>
    </row>
    <row r="23898" spans="1:17" x14ac:dyDescent="0.25">
      <c r="A23898" s="221" t="s">
        <v>650</v>
      </c>
      <c r="B23898" s="233" t="s">
        <v>448</v>
      </c>
      <c r="C23898" s="236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7">
        <v>44658</v>
      </c>
      <c r="P23898" s="227">
        <f t="shared" si="850"/>
        <v>44640</v>
      </c>
      <c r="Q23898" s="227">
        <f t="shared" si="851"/>
        <v>44653</v>
      </c>
    </row>
    <row r="23899" spans="1:17" x14ac:dyDescent="0.25">
      <c r="A23899" s="221" t="s">
        <v>649</v>
      </c>
      <c r="B23899" s="233" t="s">
        <v>454</v>
      </c>
      <c r="C23899" s="236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7">
        <v>44658</v>
      </c>
      <c r="P23899" s="227">
        <f t="shared" si="850"/>
        <v>44640</v>
      </c>
      <c r="Q23899" s="227">
        <f t="shared" si="851"/>
        <v>44653</v>
      </c>
    </row>
    <row r="23900" spans="1:17" x14ac:dyDescent="0.25">
      <c r="A23900" s="221" t="s">
        <v>648</v>
      </c>
      <c r="B23900" s="233" t="s">
        <v>444</v>
      </c>
      <c r="C23900" s="236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7">
        <v>44658</v>
      </c>
      <c r="P23900" s="227">
        <f t="shared" si="850"/>
        <v>44640</v>
      </c>
      <c r="Q23900" s="227">
        <f t="shared" si="851"/>
        <v>44653</v>
      </c>
    </row>
    <row r="23901" spans="1:17" x14ac:dyDescent="0.25">
      <c r="A23901" s="221" t="s">
        <v>647</v>
      </c>
      <c r="B23901" s="233" t="s">
        <v>455</v>
      </c>
      <c r="C23901" s="236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7">
        <v>44658</v>
      </c>
      <c r="P23901" s="227">
        <f t="shared" si="850"/>
        <v>44640</v>
      </c>
      <c r="Q23901" s="227">
        <f t="shared" si="851"/>
        <v>44653</v>
      </c>
    </row>
    <row r="23902" spans="1:17" x14ac:dyDescent="0.25">
      <c r="A23902" s="221" t="s">
        <v>646</v>
      </c>
      <c r="B23902" s="233" t="s">
        <v>445</v>
      </c>
      <c r="C23902" s="236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7">
        <v>44658</v>
      </c>
      <c r="P23902" s="227">
        <f t="shared" si="850"/>
        <v>44640</v>
      </c>
      <c r="Q23902" s="227">
        <f t="shared" si="851"/>
        <v>44653</v>
      </c>
    </row>
    <row r="23903" spans="1:17" x14ac:dyDescent="0.25">
      <c r="A23903" s="221" t="s">
        <v>645</v>
      </c>
      <c r="B23903" s="233" t="s">
        <v>445</v>
      </c>
      <c r="C23903" s="236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7">
        <v>44658</v>
      </c>
      <c r="P23903" s="227">
        <f t="shared" si="850"/>
        <v>44640</v>
      </c>
      <c r="Q23903" s="227">
        <f t="shared" si="851"/>
        <v>44653</v>
      </c>
    </row>
    <row r="23904" spans="1:17" x14ac:dyDescent="0.25">
      <c r="A23904" s="221" t="s">
        <v>644</v>
      </c>
      <c r="B23904" s="233" t="s">
        <v>452</v>
      </c>
      <c r="C23904" s="236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7">
        <v>44658</v>
      </c>
      <c r="P23904" s="227">
        <f t="shared" si="850"/>
        <v>44640</v>
      </c>
      <c r="Q23904" s="227">
        <f t="shared" si="851"/>
        <v>44653</v>
      </c>
    </row>
    <row r="23905" spans="1:17" x14ac:dyDescent="0.25">
      <c r="A23905" s="221" t="s">
        <v>643</v>
      </c>
      <c r="B23905" s="233" t="s">
        <v>451</v>
      </c>
      <c r="C23905" s="236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7">
        <v>44658</v>
      </c>
      <c r="P23905" s="227">
        <f t="shared" si="850"/>
        <v>44640</v>
      </c>
      <c r="Q23905" s="227">
        <f t="shared" si="851"/>
        <v>44653</v>
      </c>
    </row>
    <row r="23906" spans="1:17" x14ac:dyDescent="0.25">
      <c r="A23906" s="221" t="s">
        <v>642</v>
      </c>
      <c r="B23906" s="233" t="s">
        <v>452</v>
      </c>
      <c r="C23906" s="236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7">
        <v>44658</v>
      </c>
      <c r="P23906" s="227">
        <f t="shared" si="850"/>
        <v>44640</v>
      </c>
      <c r="Q23906" s="227">
        <f t="shared" si="851"/>
        <v>44653</v>
      </c>
    </row>
    <row r="23907" spans="1:17" x14ac:dyDescent="0.25">
      <c r="A23907" s="221" t="s">
        <v>641</v>
      </c>
      <c r="B23907" s="233" t="s">
        <v>443</v>
      </c>
      <c r="C23907" s="236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7">
        <v>44658</v>
      </c>
      <c r="P23907" s="227">
        <f t="shared" si="850"/>
        <v>44640</v>
      </c>
      <c r="Q23907" s="227">
        <f t="shared" si="851"/>
        <v>44653</v>
      </c>
    </row>
    <row r="23908" spans="1:17" x14ac:dyDescent="0.25">
      <c r="A23908" s="221" t="s">
        <v>640</v>
      </c>
      <c r="B23908" s="233" t="s">
        <v>450</v>
      </c>
      <c r="C23908" s="236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7">
        <v>44658</v>
      </c>
      <c r="P23908" s="227">
        <f t="shared" si="850"/>
        <v>44640</v>
      </c>
      <c r="Q23908" s="227">
        <f t="shared" si="851"/>
        <v>44653</v>
      </c>
    </row>
    <row r="23909" spans="1:17" x14ac:dyDescent="0.25">
      <c r="A23909" s="221" t="s">
        <v>639</v>
      </c>
      <c r="B23909" s="233" t="s">
        <v>443</v>
      </c>
      <c r="C23909" s="236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7">
        <v>44658</v>
      </c>
      <c r="P23909" s="227">
        <f t="shared" si="850"/>
        <v>44640</v>
      </c>
      <c r="Q23909" s="227">
        <f t="shared" si="851"/>
        <v>44653</v>
      </c>
    </row>
    <row r="23910" spans="1:17" x14ac:dyDescent="0.25">
      <c r="A23910" s="221" t="s">
        <v>638</v>
      </c>
      <c r="B23910" s="233" t="s">
        <v>452</v>
      </c>
      <c r="C23910" s="236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7">
        <v>44658</v>
      </c>
      <c r="P23910" s="227">
        <f t="shared" ref="P23910:P23973" si="852">O23910-18</f>
        <v>44640</v>
      </c>
      <c r="Q23910" s="227">
        <f t="shared" ref="Q23910:Q23973" si="853">O23910-5</f>
        <v>44653</v>
      </c>
    </row>
    <row r="23911" spans="1:17" x14ac:dyDescent="0.25">
      <c r="A23911" s="221" t="s">
        <v>637</v>
      </c>
      <c r="B23911" s="233" t="s">
        <v>452</v>
      </c>
      <c r="C23911" s="236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7">
        <v>44658</v>
      </c>
      <c r="P23911" s="227">
        <f t="shared" si="852"/>
        <v>44640</v>
      </c>
      <c r="Q23911" s="227">
        <f t="shared" si="853"/>
        <v>44653</v>
      </c>
    </row>
    <row r="23912" spans="1:17" x14ac:dyDescent="0.25">
      <c r="A23912" s="221" t="s">
        <v>636</v>
      </c>
      <c r="B23912" s="233" t="s">
        <v>455</v>
      </c>
      <c r="C23912" s="236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7">
        <v>44658</v>
      </c>
      <c r="P23912" s="227">
        <f t="shared" si="852"/>
        <v>44640</v>
      </c>
      <c r="Q23912" s="227">
        <f t="shared" si="853"/>
        <v>44653</v>
      </c>
    </row>
    <row r="23913" spans="1:17" x14ac:dyDescent="0.25">
      <c r="A23913" s="221" t="s">
        <v>635</v>
      </c>
      <c r="B23913" s="233" t="s">
        <v>456</v>
      </c>
      <c r="C23913" s="236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7">
        <v>44658</v>
      </c>
      <c r="P23913" s="227">
        <f t="shared" si="852"/>
        <v>44640</v>
      </c>
      <c r="Q23913" s="227">
        <f t="shared" si="853"/>
        <v>44653</v>
      </c>
    </row>
    <row r="23914" spans="1:17" x14ac:dyDescent="0.25">
      <c r="A23914" s="221" t="s">
        <v>634</v>
      </c>
      <c r="B23914" s="233" t="s">
        <v>452</v>
      </c>
      <c r="C23914" s="236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7">
        <v>44658</v>
      </c>
      <c r="P23914" s="227">
        <f t="shared" si="852"/>
        <v>44640</v>
      </c>
      <c r="Q23914" s="227">
        <f t="shared" si="853"/>
        <v>44653</v>
      </c>
    </row>
    <row r="23915" spans="1:17" x14ac:dyDescent="0.25">
      <c r="A23915" s="221" t="s">
        <v>633</v>
      </c>
      <c r="B23915" s="233" t="s">
        <v>455</v>
      </c>
      <c r="C23915" s="236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7">
        <v>44658</v>
      </c>
      <c r="P23915" s="227">
        <f t="shared" si="852"/>
        <v>44640</v>
      </c>
      <c r="Q23915" s="227">
        <f t="shared" si="853"/>
        <v>44653</v>
      </c>
    </row>
    <row r="23916" spans="1:17" x14ac:dyDescent="0.25">
      <c r="A23916" s="221" t="s">
        <v>632</v>
      </c>
      <c r="B23916" s="233" t="s">
        <v>445</v>
      </c>
      <c r="C23916" s="236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7">
        <v>44658</v>
      </c>
      <c r="P23916" s="227">
        <f t="shared" si="852"/>
        <v>44640</v>
      </c>
      <c r="Q23916" s="227">
        <f t="shared" si="853"/>
        <v>44653</v>
      </c>
    </row>
    <row r="23917" spans="1:17" x14ac:dyDescent="0.25">
      <c r="A23917" s="221" t="s">
        <v>631</v>
      </c>
      <c r="B23917" s="233" t="s">
        <v>454</v>
      </c>
      <c r="C23917" s="236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7">
        <v>44658</v>
      </c>
      <c r="P23917" s="227">
        <f t="shared" si="852"/>
        <v>44640</v>
      </c>
      <c r="Q23917" s="227">
        <f t="shared" si="853"/>
        <v>44653</v>
      </c>
    </row>
    <row r="23918" spans="1:17" x14ac:dyDescent="0.25">
      <c r="A23918" s="221" t="s">
        <v>630</v>
      </c>
      <c r="B23918" s="233" t="s">
        <v>446</v>
      </c>
      <c r="C23918" s="236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7">
        <v>44658</v>
      </c>
      <c r="P23918" s="227">
        <f t="shared" si="852"/>
        <v>44640</v>
      </c>
      <c r="Q23918" s="227">
        <f t="shared" si="853"/>
        <v>44653</v>
      </c>
    </row>
    <row r="23919" spans="1:17" x14ac:dyDescent="0.25">
      <c r="A23919" s="221" t="s">
        <v>629</v>
      </c>
      <c r="B23919" s="233" t="s">
        <v>455</v>
      </c>
      <c r="C23919" s="236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7">
        <v>44658</v>
      </c>
      <c r="P23919" s="227">
        <f t="shared" si="852"/>
        <v>44640</v>
      </c>
      <c r="Q23919" s="227">
        <f t="shared" si="853"/>
        <v>44653</v>
      </c>
    </row>
    <row r="23920" spans="1:17" x14ac:dyDescent="0.25">
      <c r="A23920" s="221" t="s">
        <v>628</v>
      </c>
      <c r="B23920" s="233" t="s">
        <v>451</v>
      </c>
      <c r="C23920" s="236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7">
        <v>44658</v>
      </c>
      <c r="P23920" s="227">
        <f t="shared" si="852"/>
        <v>44640</v>
      </c>
      <c r="Q23920" s="227">
        <f t="shared" si="853"/>
        <v>44653</v>
      </c>
    </row>
    <row r="23921" spans="1:17" x14ac:dyDescent="0.25">
      <c r="A23921" s="221" t="s">
        <v>627</v>
      </c>
      <c r="B23921" s="233" t="s">
        <v>448</v>
      </c>
      <c r="C23921" s="236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7">
        <v>44658</v>
      </c>
      <c r="P23921" s="227">
        <f t="shared" si="852"/>
        <v>44640</v>
      </c>
      <c r="Q23921" s="227">
        <f t="shared" si="853"/>
        <v>44653</v>
      </c>
    </row>
    <row r="23922" spans="1:17" x14ac:dyDescent="0.25">
      <c r="A23922" s="221" t="s">
        <v>626</v>
      </c>
      <c r="B23922" s="233" t="s">
        <v>448</v>
      </c>
      <c r="C23922" s="236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7">
        <v>44658</v>
      </c>
      <c r="P23922" s="227">
        <f t="shared" si="852"/>
        <v>44640</v>
      </c>
      <c r="Q23922" s="227">
        <f t="shared" si="853"/>
        <v>44653</v>
      </c>
    </row>
    <row r="23923" spans="1:17" x14ac:dyDescent="0.25">
      <c r="A23923" s="221" t="s">
        <v>625</v>
      </c>
      <c r="B23923" s="233" t="s">
        <v>443</v>
      </c>
      <c r="C23923" s="236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7">
        <v>44658</v>
      </c>
      <c r="P23923" s="227">
        <f t="shared" si="852"/>
        <v>44640</v>
      </c>
      <c r="Q23923" s="227">
        <f t="shared" si="853"/>
        <v>44653</v>
      </c>
    </row>
    <row r="23924" spans="1:17" x14ac:dyDescent="0.25">
      <c r="A23924" s="221" t="s">
        <v>624</v>
      </c>
      <c r="B23924" s="233" t="s">
        <v>451</v>
      </c>
      <c r="C23924" s="236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7">
        <v>44658</v>
      </c>
      <c r="P23924" s="227">
        <f t="shared" si="852"/>
        <v>44640</v>
      </c>
      <c r="Q23924" s="227">
        <f t="shared" si="853"/>
        <v>44653</v>
      </c>
    </row>
    <row r="23925" spans="1:17" x14ac:dyDescent="0.25">
      <c r="A23925" s="221" t="s">
        <v>623</v>
      </c>
      <c r="B23925" s="233" t="s">
        <v>454</v>
      </c>
      <c r="C23925" s="236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7">
        <v>44658</v>
      </c>
      <c r="P23925" s="227">
        <f t="shared" si="852"/>
        <v>44640</v>
      </c>
      <c r="Q23925" s="227">
        <f t="shared" si="853"/>
        <v>44653</v>
      </c>
    </row>
    <row r="23926" spans="1:17" x14ac:dyDescent="0.25">
      <c r="A23926" s="221" t="s">
        <v>622</v>
      </c>
      <c r="B23926" s="233" t="s">
        <v>448</v>
      </c>
      <c r="C23926" s="236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7">
        <v>44658</v>
      </c>
      <c r="P23926" s="227">
        <f t="shared" si="852"/>
        <v>44640</v>
      </c>
      <c r="Q23926" s="227">
        <f t="shared" si="853"/>
        <v>44653</v>
      </c>
    </row>
    <row r="23927" spans="1:17" x14ac:dyDescent="0.25">
      <c r="A23927" s="221" t="s">
        <v>621</v>
      </c>
      <c r="B23927" s="233" t="s">
        <v>449</v>
      </c>
      <c r="C23927" s="236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7">
        <v>44658</v>
      </c>
      <c r="P23927" s="227">
        <f t="shared" si="852"/>
        <v>44640</v>
      </c>
      <c r="Q23927" s="227">
        <f t="shared" si="853"/>
        <v>44653</v>
      </c>
    </row>
    <row r="23928" spans="1:17" x14ac:dyDescent="0.25">
      <c r="A23928" s="221" t="s">
        <v>620</v>
      </c>
      <c r="B23928" s="233" t="s">
        <v>449</v>
      </c>
      <c r="C23928" s="236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7">
        <v>44658</v>
      </c>
      <c r="P23928" s="227">
        <f t="shared" si="852"/>
        <v>44640</v>
      </c>
      <c r="Q23928" s="227">
        <f t="shared" si="853"/>
        <v>44653</v>
      </c>
    </row>
    <row r="23929" spans="1:17" x14ac:dyDescent="0.25">
      <c r="A23929" s="221" t="s">
        <v>619</v>
      </c>
      <c r="B23929" s="233" t="s">
        <v>443</v>
      </c>
      <c r="C23929" s="236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7">
        <v>44658</v>
      </c>
      <c r="P23929" s="227">
        <f t="shared" si="852"/>
        <v>44640</v>
      </c>
      <c r="Q23929" s="227">
        <f t="shared" si="853"/>
        <v>44653</v>
      </c>
    </row>
    <row r="23930" spans="1:17" x14ac:dyDescent="0.25">
      <c r="A23930" s="221" t="s">
        <v>618</v>
      </c>
      <c r="B23930" s="233" t="s">
        <v>443</v>
      </c>
      <c r="C23930" s="236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7">
        <v>44658</v>
      </c>
      <c r="P23930" s="227">
        <f t="shared" si="852"/>
        <v>44640</v>
      </c>
      <c r="Q23930" s="227">
        <f t="shared" si="853"/>
        <v>44653</v>
      </c>
    </row>
    <row r="23931" spans="1:17" x14ac:dyDescent="0.25">
      <c r="A23931" s="221" t="s">
        <v>617</v>
      </c>
      <c r="B23931" s="233" t="s">
        <v>450</v>
      </c>
      <c r="C23931" s="236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7">
        <v>44658</v>
      </c>
      <c r="P23931" s="227">
        <f t="shared" si="852"/>
        <v>44640</v>
      </c>
      <c r="Q23931" s="227">
        <f t="shared" si="853"/>
        <v>44653</v>
      </c>
    </row>
    <row r="23932" spans="1:17" x14ac:dyDescent="0.25">
      <c r="A23932" s="221" t="s">
        <v>616</v>
      </c>
      <c r="B23932" s="233" t="s">
        <v>443</v>
      </c>
      <c r="C23932" s="236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7">
        <v>44658</v>
      </c>
      <c r="P23932" s="227">
        <f t="shared" si="852"/>
        <v>44640</v>
      </c>
      <c r="Q23932" s="227">
        <f t="shared" si="853"/>
        <v>44653</v>
      </c>
    </row>
    <row r="23933" spans="1:17" x14ac:dyDescent="0.25">
      <c r="A23933" s="221" t="s">
        <v>615</v>
      </c>
      <c r="B23933" s="233" t="s">
        <v>450</v>
      </c>
      <c r="C23933" s="236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7">
        <v>44658</v>
      </c>
      <c r="P23933" s="227">
        <f t="shared" si="852"/>
        <v>44640</v>
      </c>
      <c r="Q23933" s="227">
        <f t="shared" si="853"/>
        <v>44653</v>
      </c>
    </row>
    <row r="23934" spans="1:17" x14ac:dyDescent="0.25">
      <c r="A23934" s="221" t="s">
        <v>614</v>
      </c>
      <c r="B23934" s="233" t="s">
        <v>443</v>
      </c>
      <c r="C23934" s="236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7">
        <v>44658</v>
      </c>
      <c r="P23934" s="227">
        <f t="shared" si="852"/>
        <v>44640</v>
      </c>
      <c r="Q23934" s="227">
        <f t="shared" si="853"/>
        <v>44653</v>
      </c>
    </row>
    <row r="23935" spans="1:17" x14ac:dyDescent="0.25">
      <c r="A23935" s="221" t="s">
        <v>613</v>
      </c>
      <c r="B23935" s="233" t="s">
        <v>455</v>
      </c>
      <c r="C23935" s="236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7">
        <v>44658</v>
      </c>
      <c r="P23935" s="227">
        <f t="shared" si="852"/>
        <v>44640</v>
      </c>
      <c r="Q23935" s="227">
        <f t="shared" si="853"/>
        <v>44653</v>
      </c>
    </row>
    <row r="23936" spans="1:17" x14ac:dyDescent="0.25">
      <c r="A23936" s="221" t="s">
        <v>612</v>
      </c>
      <c r="B23936" s="233" t="s">
        <v>448</v>
      </c>
      <c r="C23936" s="236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7">
        <v>44658</v>
      </c>
      <c r="P23936" s="227">
        <f t="shared" si="852"/>
        <v>44640</v>
      </c>
      <c r="Q23936" s="227">
        <f t="shared" si="853"/>
        <v>44653</v>
      </c>
    </row>
    <row r="23937" spans="1:17" x14ac:dyDescent="0.25">
      <c r="A23937" s="221" t="s">
        <v>611</v>
      </c>
      <c r="B23937" s="233" t="s">
        <v>446</v>
      </c>
      <c r="C23937" s="236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7">
        <v>44658</v>
      </c>
      <c r="P23937" s="227">
        <f t="shared" si="852"/>
        <v>44640</v>
      </c>
      <c r="Q23937" s="227">
        <f t="shared" si="853"/>
        <v>44653</v>
      </c>
    </row>
    <row r="23938" spans="1:17" x14ac:dyDescent="0.25">
      <c r="A23938" s="221" t="s">
        <v>610</v>
      </c>
      <c r="B23938" s="233" t="s">
        <v>448</v>
      </c>
      <c r="C23938" s="236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7">
        <v>44658</v>
      </c>
      <c r="P23938" s="227">
        <f t="shared" si="852"/>
        <v>44640</v>
      </c>
      <c r="Q23938" s="227">
        <f t="shared" si="853"/>
        <v>44653</v>
      </c>
    </row>
    <row r="23939" spans="1:17" x14ac:dyDescent="0.25">
      <c r="A23939" s="221" t="s">
        <v>609</v>
      </c>
      <c r="B23939" s="233" t="s">
        <v>443</v>
      </c>
      <c r="C23939" s="236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7">
        <v>44658</v>
      </c>
      <c r="P23939" s="227">
        <f t="shared" si="852"/>
        <v>44640</v>
      </c>
      <c r="Q23939" s="227">
        <f t="shared" si="853"/>
        <v>44653</v>
      </c>
    </row>
    <row r="23940" spans="1:17" x14ac:dyDescent="0.25">
      <c r="A23940" s="221" t="s">
        <v>608</v>
      </c>
      <c r="B23940" s="233" t="s">
        <v>448</v>
      </c>
      <c r="C23940" s="236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7">
        <v>44658</v>
      </c>
      <c r="P23940" s="227">
        <f t="shared" si="852"/>
        <v>44640</v>
      </c>
      <c r="Q23940" s="227">
        <f t="shared" si="853"/>
        <v>44653</v>
      </c>
    </row>
    <row r="23941" spans="1:17" x14ac:dyDescent="0.25">
      <c r="A23941" s="221" t="s">
        <v>607</v>
      </c>
      <c r="B23941" s="233" t="s">
        <v>451</v>
      </c>
      <c r="C23941" s="236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7">
        <v>44658</v>
      </c>
      <c r="P23941" s="227">
        <f t="shared" si="852"/>
        <v>44640</v>
      </c>
      <c r="Q23941" s="227">
        <f t="shared" si="853"/>
        <v>44653</v>
      </c>
    </row>
    <row r="23942" spans="1:17" x14ac:dyDescent="0.25">
      <c r="A23942" s="221" t="s">
        <v>606</v>
      </c>
      <c r="B23942" s="233" t="s">
        <v>443</v>
      </c>
      <c r="C23942" s="236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7">
        <v>44658</v>
      </c>
      <c r="P23942" s="227">
        <f t="shared" si="852"/>
        <v>44640</v>
      </c>
      <c r="Q23942" s="227">
        <f t="shared" si="853"/>
        <v>44653</v>
      </c>
    </row>
    <row r="23943" spans="1:17" x14ac:dyDescent="0.25">
      <c r="A23943" s="221" t="s">
        <v>605</v>
      </c>
      <c r="B23943" s="233" t="s">
        <v>452</v>
      </c>
      <c r="C23943" s="236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7">
        <v>44658</v>
      </c>
      <c r="P23943" s="227">
        <f t="shared" si="852"/>
        <v>44640</v>
      </c>
      <c r="Q23943" s="227">
        <f t="shared" si="853"/>
        <v>44653</v>
      </c>
    </row>
    <row r="23944" spans="1:17" x14ac:dyDescent="0.25">
      <c r="A23944" s="221" t="s">
        <v>604</v>
      </c>
      <c r="B23944" s="233" t="s">
        <v>454</v>
      </c>
      <c r="C23944" s="236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7">
        <v>44658</v>
      </c>
      <c r="P23944" s="227">
        <f t="shared" si="852"/>
        <v>44640</v>
      </c>
      <c r="Q23944" s="227">
        <f t="shared" si="853"/>
        <v>44653</v>
      </c>
    </row>
    <row r="23945" spans="1:17" x14ac:dyDescent="0.25">
      <c r="A23945" s="221" t="s">
        <v>603</v>
      </c>
      <c r="B23945" s="233" t="s">
        <v>454</v>
      </c>
      <c r="C23945" s="236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7">
        <v>44658</v>
      </c>
      <c r="P23945" s="227">
        <f t="shared" si="852"/>
        <v>44640</v>
      </c>
      <c r="Q23945" s="227">
        <f t="shared" si="853"/>
        <v>44653</v>
      </c>
    </row>
    <row r="23946" spans="1:17" x14ac:dyDescent="0.25">
      <c r="A23946" s="221" t="s">
        <v>602</v>
      </c>
      <c r="B23946" s="233" t="s">
        <v>443</v>
      </c>
      <c r="C23946" s="236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7">
        <v>44658</v>
      </c>
      <c r="P23946" s="227">
        <f t="shared" si="852"/>
        <v>44640</v>
      </c>
      <c r="Q23946" s="227">
        <f t="shared" si="853"/>
        <v>44653</v>
      </c>
    </row>
    <row r="23947" spans="1:17" x14ac:dyDescent="0.25">
      <c r="A23947" s="221" t="s">
        <v>601</v>
      </c>
      <c r="B23947" s="233" t="s">
        <v>448</v>
      </c>
      <c r="C23947" s="236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7">
        <v>44658</v>
      </c>
      <c r="P23947" s="227">
        <f t="shared" si="852"/>
        <v>44640</v>
      </c>
      <c r="Q23947" s="227">
        <f t="shared" si="853"/>
        <v>44653</v>
      </c>
    </row>
    <row r="23948" spans="1:17" x14ac:dyDescent="0.25">
      <c r="A23948" s="221" t="s">
        <v>600</v>
      </c>
      <c r="B23948" s="233" t="s">
        <v>453</v>
      </c>
      <c r="C23948" s="236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7">
        <v>44658</v>
      </c>
      <c r="P23948" s="227">
        <f t="shared" si="852"/>
        <v>44640</v>
      </c>
      <c r="Q23948" s="227">
        <f t="shared" si="853"/>
        <v>44653</v>
      </c>
    </row>
    <row r="23949" spans="1:17" x14ac:dyDescent="0.25">
      <c r="A23949" s="221" t="s">
        <v>599</v>
      </c>
      <c r="B23949" s="233" t="s">
        <v>450</v>
      </c>
      <c r="C23949" s="236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7">
        <v>44658</v>
      </c>
      <c r="P23949" s="227">
        <f t="shared" si="852"/>
        <v>44640</v>
      </c>
      <c r="Q23949" s="227">
        <f t="shared" si="853"/>
        <v>44653</v>
      </c>
    </row>
    <row r="23950" spans="1:17" x14ac:dyDescent="0.25">
      <c r="A23950" s="221" t="s">
        <v>598</v>
      </c>
      <c r="B23950" s="233" t="s">
        <v>452</v>
      </c>
      <c r="C23950" s="236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7">
        <v>44658</v>
      </c>
      <c r="P23950" s="227">
        <f t="shared" si="852"/>
        <v>44640</v>
      </c>
      <c r="Q23950" s="227">
        <f t="shared" si="853"/>
        <v>44653</v>
      </c>
    </row>
    <row r="23951" spans="1:17" x14ac:dyDescent="0.25">
      <c r="A23951" s="221" t="s">
        <v>597</v>
      </c>
      <c r="B23951" s="233" t="s">
        <v>448</v>
      </c>
      <c r="C23951" s="236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7">
        <v>44658</v>
      </c>
      <c r="P23951" s="227">
        <f t="shared" si="852"/>
        <v>44640</v>
      </c>
      <c r="Q23951" s="227">
        <f t="shared" si="853"/>
        <v>44653</v>
      </c>
    </row>
    <row r="23952" spans="1:17" x14ac:dyDescent="0.25">
      <c r="A23952" s="221" t="s">
        <v>596</v>
      </c>
      <c r="B23952" s="233" t="s">
        <v>456</v>
      </c>
      <c r="C23952" s="236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7">
        <v>44658</v>
      </c>
      <c r="P23952" s="227">
        <f t="shared" si="852"/>
        <v>44640</v>
      </c>
      <c r="Q23952" s="227">
        <f t="shared" si="853"/>
        <v>44653</v>
      </c>
    </row>
    <row r="23953" spans="1:17" x14ac:dyDescent="0.25">
      <c r="A23953" s="221" t="s">
        <v>595</v>
      </c>
      <c r="B23953" s="233" t="s">
        <v>448</v>
      </c>
      <c r="C23953" s="236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7">
        <v>44658</v>
      </c>
      <c r="P23953" s="227">
        <f t="shared" si="852"/>
        <v>44640</v>
      </c>
      <c r="Q23953" s="227">
        <f t="shared" si="853"/>
        <v>44653</v>
      </c>
    </row>
    <row r="23954" spans="1:17" x14ac:dyDescent="0.25">
      <c r="A23954" s="221" t="s">
        <v>594</v>
      </c>
      <c r="B23954" s="233" t="s">
        <v>455</v>
      </c>
      <c r="C23954" s="236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7">
        <v>44658</v>
      </c>
      <c r="P23954" s="227">
        <f t="shared" si="852"/>
        <v>44640</v>
      </c>
      <c r="Q23954" s="227">
        <f t="shared" si="853"/>
        <v>44653</v>
      </c>
    </row>
    <row r="23955" spans="1:17" x14ac:dyDescent="0.25">
      <c r="A23955" s="221" t="s">
        <v>432</v>
      </c>
      <c r="B23955" s="233" t="s">
        <v>432</v>
      </c>
      <c r="C23955" s="236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7">
        <v>44658</v>
      </c>
      <c r="P23955" s="227">
        <f t="shared" si="852"/>
        <v>44640</v>
      </c>
      <c r="Q23955" s="227">
        <f t="shared" si="853"/>
        <v>44653</v>
      </c>
    </row>
    <row r="23956" spans="1:17" x14ac:dyDescent="0.25">
      <c r="A23956" s="221" t="s">
        <v>593</v>
      </c>
      <c r="B23956" s="233" t="s">
        <v>443</v>
      </c>
      <c r="C23956" s="236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7">
        <v>44658</v>
      </c>
      <c r="P23956" s="227">
        <f t="shared" si="852"/>
        <v>44640</v>
      </c>
      <c r="Q23956" s="227">
        <f t="shared" si="853"/>
        <v>44653</v>
      </c>
    </row>
    <row r="23957" spans="1:17" x14ac:dyDescent="0.25">
      <c r="A23957" s="221" t="s">
        <v>592</v>
      </c>
      <c r="B23957" s="233" t="s">
        <v>443</v>
      </c>
      <c r="C23957" s="236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7">
        <v>44658</v>
      </c>
      <c r="P23957" s="227">
        <f t="shared" si="852"/>
        <v>44640</v>
      </c>
      <c r="Q23957" s="227">
        <f t="shared" si="853"/>
        <v>44653</v>
      </c>
    </row>
    <row r="23958" spans="1:17" x14ac:dyDescent="0.25">
      <c r="A23958" s="221" t="s">
        <v>591</v>
      </c>
      <c r="B23958" s="233" t="s">
        <v>448</v>
      </c>
      <c r="C23958" s="236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7">
        <v>44658</v>
      </c>
      <c r="P23958" s="227">
        <f t="shared" si="852"/>
        <v>44640</v>
      </c>
      <c r="Q23958" s="227">
        <f t="shared" si="853"/>
        <v>44653</v>
      </c>
    </row>
    <row r="23959" spans="1:17" x14ac:dyDescent="0.25">
      <c r="A23959" s="221" t="s">
        <v>590</v>
      </c>
      <c r="B23959" s="233" t="s">
        <v>450</v>
      </c>
      <c r="C23959" s="236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7">
        <v>44658</v>
      </c>
      <c r="P23959" s="227">
        <f t="shared" si="852"/>
        <v>44640</v>
      </c>
      <c r="Q23959" s="227">
        <f t="shared" si="853"/>
        <v>44653</v>
      </c>
    </row>
    <row r="23960" spans="1:17" x14ac:dyDescent="0.25">
      <c r="A23960" s="221" t="s">
        <v>589</v>
      </c>
      <c r="B23960" s="233" t="s">
        <v>446</v>
      </c>
      <c r="C23960" s="236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7">
        <v>44658</v>
      </c>
      <c r="P23960" s="227">
        <f t="shared" si="852"/>
        <v>44640</v>
      </c>
      <c r="Q23960" s="227">
        <f t="shared" si="853"/>
        <v>44653</v>
      </c>
    </row>
    <row r="23961" spans="1:17" x14ac:dyDescent="0.25">
      <c r="A23961" s="221" t="s">
        <v>588</v>
      </c>
      <c r="B23961" s="233" t="s">
        <v>448</v>
      </c>
      <c r="C23961" s="236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7">
        <v>44658</v>
      </c>
      <c r="P23961" s="227">
        <f t="shared" si="852"/>
        <v>44640</v>
      </c>
      <c r="Q23961" s="227">
        <f t="shared" si="853"/>
        <v>44653</v>
      </c>
    </row>
    <row r="23962" spans="1:17" x14ac:dyDescent="0.25">
      <c r="A23962" s="221" t="s">
        <v>587</v>
      </c>
      <c r="B23962" s="233" t="s">
        <v>449</v>
      </c>
      <c r="C23962" s="236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7">
        <v>44658</v>
      </c>
      <c r="P23962" s="227">
        <f t="shared" si="852"/>
        <v>44640</v>
      </c>
      <c r="Q23962" s="227">
        <f t="shared" si="853"/>
        <v>44653</v>
      </c>
    </row>
    <row r="23963" spans="1:17" x14ac:dyDescent="0.25">
      <c r="A23963" s="221" t="s">
        <v>586</v>
      </c>
      <c r="B23963" s="233" t="s">
        <v>445</v>
      </c>
      <c r="C23963" s="236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7">
        <v>44658</v>
      </c>
      <c r="P23963" s="227">
        <f t="shared" si="852"/>
        <v>44640</v>
      </c>
      <c r="Q23963" s="227">
        <f t="shared" si="853"/>
        <v>44653</v>
      </c>
    </row>
    <row r="23964" spans="1:17" x14ac:dyDescent="0.25">
      <c r="A23964" s="221" t="s">
        <v>585</v>
      </c>
      <c r="B23964" s="233" t="s">
        <v>443</v>
      </c>
      <c r="C23964" s="236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7">
        <v>44658</v>
      </c>
      <c r="P23964" s="227">
        <f t="shared" si="852"/>
        <v>44640</v>
      </c>
      <c r="Q23964" s="227">
        <f t="shared" si="853"/>
        <v>44653</v>
      </c>
    </row>
    <row r="23965" spans="1:17" x14ac:dyDescent="0.25">
      <c r="A23965" s="221" t="s">
        <v>584</v>
      </c>
      <c r="B23965" s="233" t="s">
        <v>451</v>
      </c>
      <c r="C23965" s="236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7">
        <v>44658</v>
      </c>
      <c r="P23965" s="227">
        <f t="shared" si="852"/>
        <v>44640</v>
      </c>
      <c r="Q23965" s="227">
        <f t="shared" si="853"/>
        <v>44653</v>
      </c>
    </row>
    <row r="23966" spans="1:17" x14ac:dyDescent="0.25">
      <c r="A23966" s="221" t="s">
        <v>583</v>
      </c>
      <c r="B23966" s="233" t="s">
        <v>455</v>
      </c>
      <c r="C23966" s="236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7">
        <v>44658</v>
      </c>
      <c r="P23966" s="227">
        <f t="shared" si="852"/>
        <v>44640</v>
      </c>
      <c r="Q23966" s="227">
        <f t="shared" si="853"/>
        <v>44653</v>
      </c>
    </row>
    <row r="23967" spans="1:17" x14ac:dyDescent="0.25">
      <c r="A23967" s="221" t="s">
        <v>582</v>
      </c>
      <c r="B23967" s="233" t="s">
        <v>448</v>
      </c>
      <c r="C23967" s="236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7">
        <v>44658</v>
      </c>
      <c r="P23967" s="227">
        <f t="shared" si="852"/>
        <v>44640</v>
      </c>
      <c r="Q23967" s="227">
        <f t="shared" si="853"/>
        <v>44653</v>
      </c>
    </row>
    <row r="23968" spans="1:17" x14ac:dyDescent="0.25">
      <c r="A23968" s="221" t="s">
        <v>581</v>
      </c>
      <c r="B23968" s="233" t="s">
        <v>448</v>
      </c>
      <c r="C23968" s="236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7">
        <v>44658</v>
      </c>
      <c r="P23968" s="227">
        <f t="shared" si="852"/>
        <v>44640</v>
      </c>
      <c r="Q23968" s="227">
        <f t="shared" si="853"/>
        <v>44653</v>
      </c>
    </row>
    <row r="23969" spans="1:17" x14ac:dyDescent="0.25">
      <c r="A23969" s="221" t="s">
        <v>580</v>
      </c>
      <c r="B23969" s="233" t="s">
        <v>443</v>
      </c>
      <c r="C23969" s="236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7">
        <v>44658</v>
      </c>
      <c r="P23969" s="227">
        <f t="shared" si="852"/>
        <v>44640</v>
      </c>
      <c r="Q23969" s="227">
        <f t="shared" si="853"/>
        <v>44653</v>
      </c>
    </row>
    <row r="23970" spans="1:17" x14ac:dyDescent="0.25">
      <c r="A23970" s="221" t="s">
        <v>579</v>
      </c>
      <c r="B23970" s="233" t="s">
        <v>446</v>
      </c>
      <c r="C23970" s="236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7">
        <v>44658</v>
      </c>
      <c r="P23970" s="227">
        <f t="shared" si="852"/>
        <v>44640</v>
      </c>
      <c r="Q23970" s="227">
        <f t="shared" si="853"/>
        <v>44653</v>
      </c>
    </row>
    <row r="23971" spans="1:17" x14ac:dyDescent="0.25">
      <c r="A23971" s="221" t="s">
        <v>578</v>
      </c>
      <c r="B23971" s="233" t="s">
        <v>456</v>
      </c>
      <c r="C23971" s="236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7">
        <v>44658</v>
      </c>
      <c r="P23971" s="227">
        <f t="shared" si="852"/>
        <v>44640</v>
      </c>
      <c r="Q23971" s="227">
        <f t="shared" si="853"/>
        <v>44653</v>
      </c>
    </row>
    <row r="23972" spans="1:17" x14ac:dyDescent="0.25">
      <c r="A23972" s="221" t="s">
        <v>577</v>
      </c>
      <c r="B23972" s="233" t="s">
        <v>451</v>
      </c>
      <c r="C23972" s="236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7">
        <v>44658</v>
      </c>
      <c r="P23972" s="227">
        <f t="shared" si="852"/>
        <v>44640</v>
      </c>
      <c r="Q23972" s="227">
        <f t="shared" si="853"/>
        <v>44653</v>
      </c>
    </row>
    <row r="23973" spans="1:17" x14ac:dyDescent="0.25">
      <c r="A23973" s="221" t="s">
        <v>576</v>
      </c>
      <c r="B23973" s="233" t="s">
        <v>452</v>
      </c>
      <c r="C23973" s="236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7">
        <v>44658</v>
      </c>
      <c r="P23973" s="227">
        <f t="shared" si="852"/>
        <v>44640</v>
      </c>
      <c r="Q23973" s="227">
        <f t="shared" si="853"/>
        <v>44653</v>
      </c>
    </row>
    <row r="23974" spans="1:17" x14ac:dyDescent="0.25">
      <c r="A23974" s="221" t="s">
        <v>575</v>
      </c>
      <c r="B23974" s="233" t="s">
        <v>443</v>
      </c>
      <c r="C23974" s="236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7">
        <v>44658</v>
      </c>
      <c r="P23974" s="227">
        <f t="shared" ref="P23974:P24005" si="854">O23974-18</f>
        <v>44640</v>
      </c>
      <c r="Q23974" s="227">
        <f t="shared" ref="Q23974:Q24005" si="855">O23974-5</f>
        <v>44653</v>
      </c>
    </row>
    <row r="23975" spans="1:17" x14ac:dyDescent="0.25">
      <c r="A23975" s="221" t="s">
        <v>574</v>
      </c>
      <c r="B23975" s="233" t="s">
        <v>445</v>
      </c>
      <c r="C23975" s="236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7">
        <v>44658</v>
      </c>
      <c r="P23975" s="227">
        <f t="shared" si="854"/>
        <v>44640</v>
      </c>
      <c r="Q23975" s="227">
        <f t="shared" si="855"/>
        <v>44653</v>
      </c>
    </row>
    <row r="23976" spans="1:17" x14ac:dyDescent="0.25">
      <c r="A23976" s="221" t="s">
        <v>573</v>
      </c>
      <c r="B23976" s="233" t="s">
        <v>443</v>
      </c>
      <c r="C23976" s="236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7">
        <v>44658</v>
      </c>
      <c r="P23976" s="227">
        <f t="shared" si="854"/>
        <v>44640</v>
      </c>
      <c r="Q23976" s="227">
        <f t="shared" si="855"/>
        <v>44653</v>
      </c>
    </row>
    <row r="23977" spans="1:17" x14ac:dyDescent="0.25">
      <c r="A23977" s="221" t="s">
        <v>572</v>
      </c>
      <c r="B23977" s="233" t="s">
        <v>452</v>
      </c>
      <c r="C23977" s="236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7">
        <v>44658</v>
      </c>
      <c r="P23977" s="227">
        <f t="shared" si="854"/>
        <v>44640</v>
      </c>
      <c r="Q23977" s="227">
        <f t="shared" si="855"/>
        <v>44653</v>
      </c>
    </row>
    <row r="23978" spans="1:17" x14ac:dyDescent="0.25">
      <c r="A23978" s="221" t="s">
        <v>571</v>
      </c>
      <c r="B23978" s="233" t="s">
        <v>450</v>
      </c>
      <c r="C23978" s="236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7">
        <v>44658</v>
      </c>
      <c r="P23978" s="227">
        <f t="shared" si="854"/>
        <v>44640</v>
      </c>
      <c r="Q23978" s="227">
        <f t="shared" si="855"/>
        <v>44653</v>
      </c>
    </row>
    <row r="23979" spans="1:17" x14ac:dyDescent="0.25">
      <c r="A23979" s="221" t="s">
        <v>570</v>
      </c>
      <c r="B23979" s="233" t="s">
        <v>455</v>
      </c>
      <c r="C23979" s="236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7">
        <v>44658</v>
      </c>
      <c r="P23979" s="227">
        <f t="shared" si="854"/>
        <v>44640</v>
      </c>
      <c r="Q23979" s="227">
        <f t="shared" si="855"/>
        <v>44653</v>
      </c>
    </row>
    <row r="23980" spans="1:17" x14ac:dyDescent="0.25">
      <c r="A23980" s="221" t="s">
        <v>569</v>
      </c>
      <c r="B23980" s="233" t="s">
        <v>453</v>
      </c>
      <c r="C23980" s="236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7">
        <v>44658</v>
      </c>
      <c r="P23980" s="227">
        <f t="shared" si="854"/>
        <v>44640</v>
      </c>
      <c r="Q23980" s="227">
        <f t="shared" si="855"/>
        <v>44653</v>
      </c>
    </row>
    <row r="23981" spans="1:17" x14ac:dyDescent="0.25">
      <c r="A23981" s="221" t="s">
        <v>568</v>
      </c>
      <c r="B23981" s="233" t="s">
        <v>443</v>
      </c>
      <c r="C23981" s="236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7">
        <v>44658</v>
      </c>
      <c r="P23981" s="227">
        <f t="shared" si="854"/>
        <v>44640</v>
      </c>
      <c r="Q23981" s="227">
        <f t="shared" si="855"/>
        <v>44653</v>
      </c>
    </row>
    <row r="23982" spans="1:17" x14ac:dyDescent="0.25">
      <c r="A23982" s="221" t="s">
        <v>567</v>
      </c>
      <c r="B23982" s="233" t="s">
        <v>450</v>
      </c>
      <c r="C23982" s="236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7">
        <v>44658</v>
      </c>
      <c r="P23982" s="227">
        <f t="shared" si="854"/>
        <v>44640</v>
      </c>
      <c r="Q23982" s="227">
        <f t="shared" si="855"/>
        <v>44653</v>
      </c>
    </row>
    <row r="23983" spans="1:17" x14ac:dyDescent="0.25">
      <c r="A23983" s="221" t="s">
        <v>566</v>
      </c>
      <c r="B23983" s="233" t="s">
        <v>448</v>
      </c>
      <c r="C23983" s="236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7">
        <v>44658</v>
      </c>
      <c r="P23983" s="227">
        <f t="shared" si="854"/>
        <v>44640</v>
      </c>
      <c r="Q23983" s="227">
        <f t="shared" si="855"/>
        <v>44653</v>
      </c>
    </row>
    <row r="23984" spans="1:17" x14ac:dyDescent="0.25">
      <c r="A23984" s="221" t="s">
        <v>565</v>
      </c>
      <c r="B23984" s="233" t="s">
        <v>449</v>
      </c>
      <c r="C23984" s="236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7">
        <v>44658</v>
      </c>
      <c r="P23984" s="227">
        <f t="shared" si="854"/>
        <v>44640</v>
      </c>
      <c r="Q23984" s="227">
        <f t="shared" si="855"/>
        <v>44653</v>
      </c>
    </row>
    <row r="23985" spans="1:17" x14ac:dyDescent="0.25">
      <c r="A23985" s="221" t="s">
        <v>564</v>
      </c>
      <c r="B23985" s="233" t="s">
        <v>443</v>
      </c>
      <c r="C23985" s="236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7">
        <v>44658</v>
      </c>
      <c r="P23985" s="227">
        <f t="shared" si="854"/>
        <v>44640</v>
      </c>
      <c r="Q23985" s="227">
        <f t="shared" si="855"/>
        <v>44653</v>
      </c>
    </row>
    <row r="23986" spans="1:17" x14ac:dyDescent="0.25">
      <c r="A23986" s="221" t="s">
        <v>563</v>
      </c>
      <c r="B23986" s="233" t="s">
        <v>448</v>
      </c>
      <c r="C23986" s="236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7">
        <v>44658</v>
      </c>
      <c r="P23986" s="227">
        <f t="shared" si="854"/>
        <v>44640</v>
      </c>
      <c r="Q23986" s="227">
        <f t="shared" si="855"/>
        <v>44653</v>
      </c>
    </row>
    <row r="23987" spans="1:17" x14ac:dyDescent="0.25">
      <c r="A23987" s="221" t="s">
        <v>562</v>
      </c>
      <c r="B23987" s="233" t="s">
        <v>454</v>
      </c>
      <c r="C23987" s="236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7">
        <v>44658</v>
      </c>
      <c r="P23987" s="227">
        <f t="shared" si="854"/>
        <v>44640</v>
      </c>
      <c r="Q23987" s="227">
        <f t="shared" si="855"/>
        <v>44653</v>
      </c>
    </row>
    <row r="23988" spans="1:17" x14ac:dyDescent="0.25">
      <c r="A23988" s="221" t="s">
        <v>561</v>
      </c>
      <c r="B23988" s="233" t="s">
        <v>446</v>
      </c>
      <c r="C23988" s="236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7">
        <v>44658</v>
      </c>
      <c r="P23988" s="227">
        <f t="shared" si="854"/>
        <v>44640</v>
      </c>
      <c r="Q23988" s="227">
        <f t="shared" si="855"/>
        <v>44653</v>
      </c>
    </row>
    <row r="23989" spans="1:17" x14ac:dyDescent="0.25">
      <c r="A23989" s="221" t="s">
        <v>560</v>
      </c>
      <c r="B23989" s="233" t="s">
        <v>446</v>
      </c>
      <c r="C23989" s="236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7">
        <v>44658</v>
      </c>
      <c r="P23989" s="227">
        <f t="shared" si="854"/>
        <v>44640</v>
      </c>
      <c r="Q23989" s="227">
        <f t="shared" si="855"/>
        <v>44653</v>
      </c>
    </row>
    <row r="23990" spans="1:17" x14ac:dyDescent="0.25">
      <c r="A23990" s="221" t="s">
        <v>559</v>
      </c>
      <c r="B23990" s="233" t="s">
        <v>451</v>
      </c>
      <c r="C23990" s="236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7">
        <v>44658</v>
      </c>
      <c r="P23990" s="227">
        <f t="shared" si="854"/>
        <v>44640</v>
      </c>
      <c r="Q23990" s="227">
        <f t="shared" si="855"/>
        <v>44653</v>
      </c>
    </row>
    <row r="23991" spans="1:17" x14ac:dyDescent="0.25">
      <c r="A23991" s="221" t="s">
        <v>558</v>
      </c>
      <c r="B23991" s="233" t="s">
        <v>445</v>
      </c>
      <c r="C23991" s="236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7">
        <v>44658</v>
      </c>
      <c r="P23991" s="227">
        <f t="shared" si="854"/>
        <v>44640</v>
      </c>
      <c r="Q23991" s="227">
        <f t="shared" si="855"/>
        <v>44653</v>
      </c>
    </row>
    <row r="23992" spans="1:17" x14ac:dyDescent="0.25">
      <c r="A23992" s="221" t="s">
        <v>557</v>
      </c>
      <c r="B23992" s="233" t="s">
        <v>450</v>
      </c>
      <c r="C23992" s="236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7">
        <v>44658</v>
      </c>
      <c r="P23992" s="227">
        <f t="shared" si="854"/>
        <v>44640</v>
      </c>
      <c r="Q23992" s="227">
        <f t="shared" si="855"/>
        <v>44653</v>
      </c>
    </row>
    <row r="23993" spans="1:17" x14ac:dyDescent="0.25">
      <c r="A23993" s="221" t="s">
        <v>556</v>
      </c>
      <c r="B23993" s="233" t="s">
        <v>449</v>
      </c>
      <c r="C23993" s="236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7">
        <v>44658</v>
      </c>
      <c r="P23993" s="227">
        <f t="shared" si="854"/>
        <v>44640</v>
      </c>
      <c r="Q23993" s="227">
        <f t="shared" si="855"/>
        <v>44653</v>
      </c>
    </row>
    <row r="23994" spans="1:17" x14ac:dyDescent="0.25">
      <c r="A23994" s="221" t="s">
        <v>555</v>
      </c>
      <c r="B23994" s="233" t="s">
        <v>455</v>
      </c>
      <c r="C23994" s="236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7">
        <v>44658</v>
      </c>
      <c r="P23994" s="227">
        <f t="shared" si="854"/>
        <v>44640</v>
      </c>
      <c r="Q23994" s="227">
        <f t="shared" si="855"/>
        <v>44653</v>
      </c>
    </row>
    <row r="23995" spans="1:17" x14ac:dyDescent="0.25">
      <c r="A23995" s="221" t="s">
        <v>554</v>
      </c>
      <c r="B23995" s="233" t="s">
        <v>448</v>
      </c>
      <c r="C23995" s="236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7">
        <v>44658</v>
      </c>
      <c r="P23995" s="227">
        <f t="shared" si="854"/>
        <v>44640</v>
      </c>
      <c r="Q23995" s="227">
        <f t="shared" si="855"/>
        <v>44653</v>
      </c>
    </row>
    <row r="23996" spans="1:17" x14ac:dyDescent="0.25">
      <c r="A23996" s="221" t="s">
        <v>553</v>
      </c>
      <c r="B23996" s="233" t="s">
        <v>443</v>
      </c>
      <c r="C23996" s="236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7">
        <v>44658</v>
      </c>
      <c r="P23996" s="227">
        <f t="shared" si="854"/>
        <v>44640</v>
      </c>
      <c r="Q23996" s="227">
        <f t="shared" si="855"/>
        <v>44653</v>
      </c>
    </row>
    <row r="23997" spans="1:17" x14ac:dyDescent="0.25">
      <c r="A23997" s="221" t="s">
        <v>552</v>
      </c>
      <c r="B23997" s="233" t="s">
        <v>448</v>
      </c>
      <c r="C23997" s="236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7">
        <v>44658</v>
      </c>
      <c r="P23997" s="227">
        <f t="shared" si="854"/>
        <v>44640</v>
      </c>
      <c r="Q23997" s="227">
        <f t="shared" si="855"/>
        <v>44653</v>
      </c>
    </row>
    <row r="23998" spans="1:17" x14ac:dyDescent="0.25">
      <c r="A23998" s="221" t="s">
        <v>551</v>
      </c>
      <c r="B23998" s="233" t="s">
        <v>455</v>
      </c>
      <c r="C23998" s="236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7">
        <v>44658</v>
      </c>
      <c r="P23998" s="227">
        <f t="shared" si="854"/>
        <v>44640</v>
      </c>
      <c r="Q23998" s="227">
        <f t="shared" si="855"/>
        <v>44653</v>
      </c>
    </row>
    <row r="23999" spans="1:17" x14ac:dyDescent="0.25">
      <c r="A23999" s="221" t="s">
        <v>550</v>
      </c>
      <c r="B23999" s="233" t="s">
        <v>444</v>
      </c>
      <c r="C23999" s="236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7">
        <v>44658</v>
      </c>
      <c r="P23999" s="227">
        <f t="shared" si="854"/>
        <v>44640</v>
      </c>
      <c r="Q23999" s="227">
        <f t="shared" si="855"/>
        <v>44653</v>
      </c>
    </row>
    <row r="24000" spans="1:17" x14ac:dyDescent="0.25">
      <c r="A24000" s="221" t="s">
        <v>549</v>
      </c>
      <c r="B24000" s="233" t="s">
        <v>448</v>
      </c>
      <c r="C24000" s="236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7">
        <v>44658</v>
      </c>
      <c r="P24000" s="227">
        <f t="shared" si="854"/>
        <v>44640</v>
      </c>
      <c r="Q24000" s="227">
        <f t="shared" si="855"/>
        <v>44653</v>
      </c>
    </row>
    <row r="24001" spans="1:17" x14ac:dyDescent="0.25">
      <c r="A24001" s="221" t="s">
        <v>443</v>
      </c>
      <c r="B24001" s="233" t="s">
        <v>443</v>
      </c>
      <c r="C24001" s="236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7">
        <v>44658</v>
      </c>
      <c r="P24001" s="227">
        <f t="shared" si="854"/>
        <v>44640</v>
      </c>
      <c r="Q24001" s="227">
        <f t="shared" si="855"/>
        <v>44653</v>
      </c>
    </row>
    <row r="24002" spans="1:17" x14ac:dyDescent="0.25">
      <c r="A24002" s="221" t="s">
        <v>548</v>
      </c>
      <c r="B24002" s="233" t="s">
        <v>449</v>
      </c>
      <c r="C24002" s="236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7">
        <v>44658</v>
      </c>
      <c r="P24002" s="227">
        <f t="shared" si="854"/>
        <v>44640</v>
      </c>
      <c r="Q24002" s="227">
        <f t="shared" si="855"/>
        <v>44653</v>
      </c>
    </row>
    <row r="24003" spans="1:17" x14ac:dyDescent="0.25">
      <c r="A24003" s="221" t="s">
        <v>547</v>
      </c>
      <c r="B24003" s="233" t="s">
        <v>446</v>
      </c>
      <c r="C24003" s="236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7">
        <v>44658</v>
      </c>
      <c r="P24003" s="227">
        <f t="shared" si="854"/>
        <v>44640</v>
      </c>
      <c r="Q24003" s="227">
        <f t="shared" si="855"/>
        <v>44653</v>
      </c>
    </row>
    <row r="24004" spans="1:17" x14ac:dyDescent="0.25">
      <c r="A24004" s="221" t="s">
        <v>546</v>
      </c>
      <c r="B24004" s="233" t="s">
        <v>456</v>
      </c>
      <c r="C24004" s="236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7">
        <v>44658</v>
      </c>
      <c r="P24004" s="227">
        <f t="shared" si="854"/>
        <v>44640</v>
      </c>
      <c r="Q24004" s="227">
        <f t="shared" si="855"/>
        <v>44653</v>
      </c>
    </row>
    <row r="24005" spans="1:17" x14ac:dyDescent="0.25">
      <c r="A24005" s="221" t="s">
        <v>37</v>
      </c>
      <c r="B24005" s="233" t="s">
        <v>891</v>
      </c>
      <c r="C24005" s="236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7">
        <v>44658</v>
      </c>
      <c r="P24005" s="227">
        <f t="shared" si="854"/>
        <v>44640</v>
      </c>
      <c r="Q24005" s="227">
        <f t="shared" si="855"/>
        <v>44653</v>
      </c>
    </row>
    <row r="24006" spans="1:17" x14ac:dyDescent="0.25">
      <c r="A24006" s="221" t="s">
        <v>888</v>
      </c>
      <c r="B24006" s="233" t="s">
        <v>445</v>
      </c>
      <c r="C24006" s="236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6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6</v>
      </c>
      <c r="N24006" s="53">
        <v>5487.1978624454832</v>
      </c>
      <c r="O24006" s="227">
        <v>44665</v>
      </c>
      <c r="P24006" s="227">
        <f t="shared" ref="P24006" si="856">O24006-18</f>
        <v>44647</v>
      </c>
      <c r="Q24006" s="227">
        <f t="shared" ref="Q24006" si="857">O24006-5</f>
        <v>44660</v>
      </c>
    </row>
    <row r="24007" spans="1:17" x14ac:dyDescent="0.25">
      <c r="A24007" s="221" t="s">
        <v>887</v>
      </c>
      <c r="B24007" s="233" t="s">
        <v>448</v>
      </c>
      <c r="C24007" s="236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6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6</v>
      </c>
      <c r="N24007" s="53">
        <v>6515.5694045985101</v>
      </c>
      <c r="O24007" s="227">
        <v>44665</v>
      </c>
      <c r="P24007" s="227">
        <f t="shared" ref="P24007:P24070" si="858">O24007-18</f>
        <v>44647</v>
      </c>
      <c r="Q24007" s="227">
        <f t="shared" ref="Q24007:Q24070" si="859">O24007-5</f>
        <v>44660</v>
      </c>
    </row>
    <row r="24008" spans="1:17" x14ac:dyDescent="0.25">
      <c r="A24008" s="221" t="s">
        <v>886</v>
      </c>
      <c r="B24008" s="233" t="s">
        <v>454</v>
      </c>
      <c r="C24008" s="236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7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7</v>
      </c>
      <c r="N24008" s="53">
        <v>4201.2457707466929</v>
      </c>
      <c r="O24008" s="227">
        <v>44665</v>
      </c>
      <c r="P24008" s="227">
        <f t="shared" si="858"/>
        <v>44647</v>
      </c>
      <c r="Q24008" s="227">
        <f t="shared" si="859"/>
        <v>44660</v>
      </c>
    </row>
    <row r="24009" spans="1:17" x14ac:dyDescent="0.25">
      <c r="A24009" s="221" t="s">
        <v>885</v>
      </c>
      <c r="B24009" s="233" t="s">
        <v>455</v>
      </c>
      <c r="C24009" s="236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6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6</v>
      </c>
      <c r="N24009" s="53">
        <v>8969.9885997301262</v>
      </c>
      <c r="O24009" s="227">
        <v>44665</v>
      </c>
      <c r="P24009" s="227">
        <f t="shared" si="858"/>
        <v>44647</v>
      </c>
      <c r="Q24009" s="227">
        <f t="shared" si="859"/>
        <v>44660</v>
      </c>
    </row>
    <row r="24010" spans="1:17" x14ac:dyDescent="0.25">
      <c r="A24010" s="221" t="s">
        <v>884</v>
      </c>
      <c r="B24010" s="233" t="s">
        <v>450</v>
      </c>
      <c r="C24010" s="236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6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6</v>
      </c>
      <c r="N24010" s="53">
        <v>6439.4630850417207</v>
      </c>
      <c r="O24010" s="227">
        <v>44665</v>
      </c>
      <c r="P24010" s="227">
        <f t="shared" si="858"/>
        <v>44647</v>
      </c>
      <c r="Q24010" s="227">
        <f t="shared" si="859"/>
        <v>44660</v>
      </c>
    </row>
    <row r="24011" spans="1:17" x14ac:dyDescent="0.25">
      <c r="A24011" s="221" t="s">
        <v>883</v>
      </c>
      <c r="B24011" s="233" t="s">
        <v>455</v>
      </c>
      <c r="C24011" s="236">
        <v>462.23398096760798</v>
      </c>
      <c r="D24011" s="49">
        <v>27</v>
      </c>
      <c r="E24011" s="49">
        <v>0</v>
      </c>
      <c r="F24011" s="48">
        <v>0</v>
      </c>
      <c r="H24011" s="49" t="s">
        <v>461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61</v>
      </c>
      <c r="N24011" s="53">
        <v>1947.0658520518193</v>
      </c>
      <c r="O24011" s="227">
        <v>44665</v>
      </c>
      <c r="P24011" s="227">
        <f t="shared" si="858"/>
        <v>44647</v>
      </c>
      <c r="Q24011" s="227">
        <f t="shared" si="859"/>
        <v>44660</v>
      </c>
    </row>
    <row r="24012" spans="1:17" x14ac:dyDescent="0.25">
      <c r="A24012" s="221" t="s">
        <v>882</v>
      </c>
      <c r="B24012" s="233" t="s">
        <v>452</v>
      </c>
      <c r="C24012" s="236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6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6</v>
      </c>
      <c r="N24012" s="53">
        <v>4681.2794803648676</v>
      </c>
      <c r="O24012" s="227">
        <v>44665</v>
      </c>
      <c r="P24012" s="227">
        <f t="shared" si="858"/>
        <v>44647</v>
      </c>
      <c r="Q24012" s="227">
        <f t="shared" si="859"/>
        <v>44660</v>
      </c>
    </row>
    <row r="24013" spans="1:17" x14ac:dyDescent="0.25">
      <c r="A24013" s="221" t="s">
        <v>881</v>
      </c>
      <c r="B24013" s="233" t="s">
        <v>449</v>
      </c>
      <c r="C24013" s="236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6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6</v>
      </c>
      <c r="N24013" s="53">
        <v>27116.757578262757</v>
      </c>
      <c r="O24013" s="227">
        <v>44665</v>
      </c>
      <c r="P24013" s="227">
        <f t="shared" si="858"/>
        <v>44647</v>
      </c>
      <c r="Q24013" s="227">
        <f t="shared" si="859"/>
        <v>44660</v>
      </c>
    </row>
    <row r="24014" spans="1:17" x14ac:dyDescent="0.25">
      <c r="A24014" s="221" t="s">
        <v>880</v>
      </c>
      <c r="B24014" s="233" t="s">
        <v>452</v>
      </c>
      <c r="C24014" s="236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6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6</v>
      </c>
      <c r="N24014" s="53">
        <v>5678.7854181789426</v>
      </c>
      <c r="O24014" s="227">
        <v>44665</v>
      </c>
      <c r="P24014" s="227">
        <f t="shared" si="858"/>
        <v>44647</v>
      </c>
      <c r="Q24014" s="227">
        <f t="shared" si="859"/>
        <v>44660</v>
      </c>
    </row>
    <row r="24015" spans="1:17" x14ac:dyDescent="0.25">
      <c r="A24015" s="221" t="s">
        <v>879</v>
      </c>
      <c r="B24015" s="233" t="s">
        <v>453</v>
      </c>
      <c r="C24015" s="236">
        <v>260.803252500962</v>
      </c>
      <c r="D24015" s="49">
        <v>22</v>
      </c>
      <c r="E24015" s="49" t="s">
        <v>489</v>
      </c>
      <c r="F24015" s="48">
        <v>27.387914354445392</v>
      </c>
      <c r="H24015" s="49" t="s">
        <v>461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6</v>
      </c>
      <c r="N24015" s="53">
        <v>4601.1696115468258</v>
      </c>
      <c r="O24015" s="227">
        <v>44665</v>
      </c>
      <c r="P24015" s="227">
        <f t="shared" si="858"/>
        <v>44647</v>
      </c>
      <c r="Q24015" s="227">
        <f t="shared" si="859"/>
        <v>44660</v>
      </c>
    </row>
    <row r="24016" spans="1:17" x14ac:dyDescent="0.25">
      <c r="A24016" s="221" t="s">
        <v>878</v>
      </c>
      <c r="B24016" s="233" t="s">
        <v>448</v>
      </c>
      <c r="C24016" s="236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6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6</v>
      </c>
      <c r="N24016" s="53">
        <v>12503.506892997182</v>
      </c>
      <c r="O24016" s="227">
        <v>44665</v>
      </c>
      <c r="P24016" s="227">
        <f t="shared" si="858"/>
        <v>44647</v>
      </c>
      <c r="Q24016" s="227">
        <f t="shared" si="859"/>
        <v>44660</v>
      </c>
    </row>
    <row r="24017" spans="1:17" x14ac:dyDescent="0.25">
      <c r="A24017" s="221" t="s">
        <v>877</v>
      </c>
      <c r="B24017" s="233" t="s">
        <v>443</v>
      </c>
      <c r="C24017" s="236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7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7</v>
      </c>
      <c r="N24017" s="53">
        <v>4628.9537371274191</v>
      </c>
      <c r="O24017" s="227">
        <v>44665</v>
      </c>
      <c r="P24017" s="227">
        <f t="shared" si="858"/>
        <v>44647</v>
      </c>
      <c r="Q24017" s="227">
        <f t="shared" si="859"/>
        <v>44660</v>
      </c>
    </row>
    <row r="24018" spans="1:17" x14ac:dyDescent="0.25">
      <c r="A24018" s="221" t="s">
        <v>876</v>
      </c>
      <c r="B24018" s="233" t="s">
        <v>448</v>
      </c>
      <c r="C24018" s="236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6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6</v>
      </c>
      <c r="N24018" s="53">
        <v>3383.002524850308</v>
      </c>
      <c r="O24018" s="227">
        <v>44665</v>
      </c>
      <c r="P24018" s="227">
        <f t="shared" si="858"/>
        <v>44647</v>
      </c>
      <c r="Q24018" s="227">
        <f t="shared" si="859"/>
        <v>44660</v>
      </c>
    </row>
    <row r="24019" spans="1:17" x14ac:dyDescent="0.25">
      <c r="A24019" s="221" t="s">
        <v>875</v>
      </c>
      <c r="B24019" s="233" t="s">
        <v>451</v>
      </c>
      <c r="C24019" s="236">
        <v>1695.3715782397301</v>
      </c>
      <c r="D24019" s="49">
        <v>141</v>
      </c>
      <c r="E24019" s="49" t="s">
        <v>489</v>
      </c>
      <c r="F24019" s="48">
        <v>16.852605610561024</v>
      </c>
      <c r="H24019" s="49" t="s">
        <v>461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6</v>
      </c>
      <c r="N24019" s="53">
        <v>7196.0625957095572</v>
      </c>
      <c r="O24019" s="227">
        <v>44665</v>
      </c>
      <c r="P24019" s="227">
        <f t="shared" si="858"/>
        <v>44647</v>
      </c>
      <c r="Q24019" s="227">
        <f t="shared" si="859"/>
        <v>44660</v>
      </c>
    </row>
    <row r="24020" spans="1:17" x14ac:dyDescent="0.25">
      <c r="A24020" s="221" t="s">
        <v>874</v>
      </c>
      <c r="B24020" s="233" t="s">
        <v>448</v>
      </c>
      <c r="C24020" s="236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7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7</v>
      </c>
      <c r="N24020" s="53">
        <v>6426.2488841944732</v>
      </c>
      <c r="O24020" s="227">
        <v>44665</v>
      </c>
      <c r="P24020" s="227">
        <f t="shared" si="858"/>
        <v>44647</v>
      </c>
      <c r="Q24020" s="227">
        <f t="shared" si="859"/>
        <v>44660</v>
      </c>
    </row>
    <row r="24021" spans="1:17" x14ac:dyDescent="0.25">
      <c r="A24021" s="221" t="s">
        <v>873</v>
      </c>
      <c r="B24021" s="233" t="s">
        <v>443</v>
      </c>
      <c r="C24021" s="236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7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7</v>
      </c>
      <c r="N24021" s="53">
        <v>6877.3628842372345</v>
      </c>
      <c r="O24021" s="227">
        <v>44665</v>
      </c>
      <c r="P24021" s="227">
        <f t="shared" si="858"/>
        <v>44647</v>
      </c>
      <c r="Q24021" s="227">
        <f t="shared" si="859"/>
        <v>44660</v>
      </c>
    </row>
    <row r="24022" spans="1:17" x14ac:dyDescent="0.25">
      <c r="A24022" s="221" t="s">
        <v>872</v>
      </c>
      <c r="B24022" s="233" t="s">
        <v>454</v>
      </c>
      <c r="C24022" s="236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6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6</v>
      </c>
      <c r="N24022" s="53">
        <v>5064.7676182805526</v>
      </c>
      <c r="O24022" s="227">
        <v>44665</v>
      </c>
      <c r="P24022" s="227">
        <f t="shared" si="858"/>
        <v>44647</v>
      </c>
      <c r="Q24022" s="227">
        <f t="shared" si="859"/>
        <v>44660</v>
      </c>
    </row>
    <row r="24023" spans="1:17" x14ac:dyDescent="0.25">
      <c r="A24023" s="221" t="s">
        <v>871</v>
      </c>
      <c r="B24023" s="233" t="s">
        <v>443</v>
      </c>
      <c r="C24023" s="236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61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61</v>
      </c>
      <c r="N24023" s="53">
        <v>7765.0461073871384</v>
      </c>
      <c r="O24023" s="227">
        <v>44665</v>
      </c>
      <c r="P24023" s="227">
        <f t="shared" si="858"/>
        <v>44647</v>
      </c>
      <c r="Q24023" s="227">
        <f t="shared" si="859"/>
        <v>44660</v>
      </c>
    </row>
    <row r="24024" spans="1:17" x14ac:dyDescent="0.25">
      <c r="A24024" s="221" t="s">
        <v>870</v>
      </c>
      <c r="B24024" s="233" t="s">
        <v>446</v>
      </c>
      <c r="C24024" s="236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7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7</v>
      </c>
      <c r="N24024" s="53">
        <v>6124.046970598999</v>
      </c>
      <c r="O24024" s="227">
        <v>44665</v>
      </c>
      <c r="P24024" s="227">
        <f t="shared" si="858"/>
        <v>44647</v>
      </c>
      <c r="Q24024" s="227">
        <f t="shared" si="859"/>
        <v>44660</v>
      </c>
    </row>
    <row r="24025" spans="1:17" x14ac:dyDescent="0.25">
      <c r="A24025" s="221" t="s">
        <v>869</v>
      </c>
      <c r="B24025" s="233" t="s">
        <v>448</v>
      </c>
      <c r="C24025" s="236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6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6</v>
      </c>
      <c r="N24025" s="53">
        <v>11521.047264538316</v>
      </c>
      <c r="O24025" s="227">
        <v>44665</v>
      </c>
      <c r="P24025" s="227">
        <f t="shared" si="858"/>
        <v>44647</v>
      </c>
      <c r="Q24025" s="227">
        <f t="shared" si="859"/>
        <v>44660</v>
      </c>
    </row>
    <row r="24026" spans="1:17" x14ac:dyDescent="0.25">
      <c r="A24026" s="221" t="s">
        <v>456</v>
      </c>
      <c r="B24026" s="233" t="s">
        <v>456</v>
      </c>
      <c r="C24026" s="236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6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6</v>
      </c>
      <c r="N24026" s="53">
        <v>5032.1044637754285</v>
      </c>
      <c r="O24026" s="227">
        <v>44665</v>
      </c>
      <c r="P24026" s="227">
        <f t="shared" si="858"/>
        <v>44647</v>
      </c>
      <c r="Q24026" s="227">
        <f t="shared" si="859"/>
        <v>44660</v>
      </c>
    </row>
    <row r="24027" spans="1:17" x14ac:dyDescent="0.25">
      <c r="A24027" s="221" t="s">
        <v>868</v>
      </c>
      <c r="B24027" s="233" t="s">
        <v>443</v>
      </c>
      <c r="C24027" s="236">
        <v>5560.1288200980598</v>
      </c>
      <c r="D24027" s="49">
        <v>1060</v>
      </c>
      <c r="E24027" s="49" t="s">
        <v>489</v>
      </c>
      <c r="F24027" s="48">
        <v>2.569313544333014</v>
      </c>
      <c r="H24027" s="49" t="s">
        <v>457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7</v>
      </c>
      <c r="N24027" s="53">
        <v>5881.1587029782695</v>
      </c>
      <c r="O24027" s="227">
        <v>44665</v>
      </c>
      <c r="P24027" s="227">
        <f t="shared" si="858"/>
        <v>44647</v>
      </c>
      <c r="Q24027" s="227">
        <f t="shared" si="859"/>
        <v>44660</v>
      </c>
    </row>
    <row r="24028" spans="1:17" x14ac:dyDescent="0.25">
      <c r="A24028" s="221" t="s">
        <v>867</v>
      </c>
      <c r="B24028" s="233" t="s">
        <v>455</v>
      </c>
      <c r="C24028" s="236">
        <v>1795.3967800267301</v>
      </c>
      <c r="D24028" s="49">
        <v>238</v>
      </c>
      <c r="E24028" s="49" t="s">
        <v>489</v>
      </c>
      <c r="F24028" s="48">
        <v>11.935284538191272</v>
      </c>
      <c r="H24028" s="49" t="s">
        <v>457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7</v>
      </c>
      <c r="N24028" s="53">
        <v>6015.3834072484015</v>
      </c>
      <c r="O24028" s="227">
        <v>44665</v>
      </c>
      <c r="P24028" s="227">
        <f t="shared" si="858"/>
        <v>44647</v>
      </c>
      <c r="Q24028" s="227">
        <f t="shared" si="859"/>
        <v>44660</v>
      </c>
    </row>
    <row r="24029" spans="1:17" x14ac:dyDescent="0.25">
      <c r="A24029" s="221" t="s">
        <v>866</v>
      </c>
      <c r="B24029" s="233" t="s">
        <v>448</v>
      </c>
      <c r="C24029" s="236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6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6</v>
      </c>
      <c r="N24029" s="53">
        <v>9016.5191164161879</v>
      </c>
      <c r="O24029" s="227">
        <v>44665</v>
      </c>
      <c r="P24029" s="227">
        <f t="shared" si="858"/>
        <v>44647</v>
      </c>
      <c r="Q24029" s="227">
        <f t="shared" si="859"/>
        <v>44660</v>
      </c>
    </row>
    <row r="24030" spans="1:17" x14ac:dyDescent="0.25">
      <c r="A24030" s="221" t="s">
        <v>865</v>
      </c>
      <c r="B24030" s="233" t="s">
        <v>449</v>
      </c>
      <c r="C24030" s="236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6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61</v>
      </c>
      <c r="N24030" s="53">
        <v>8340.4143857747658</v>
      </c>
      <c r="O24030" s="227">
        <v>44665</v>
      </c>
      <c r="P24030" s="227">
        <f t="shared" si="858"/>
        <v>44647</v>
      </c>
      <c r="Q24030" s="227">
        <f t="shared" si="859"/>
        <v>44660</v>
      </c>
    </row>
    <row r="24031" spans="1:17" x14ac:dyDescent="0.25">
      <c r="A24031" s="221" t="s">
        <v>864</v>
      </c>
      <c r="B24031" s="233" t="s">
        <v>446</v>
      </c>
      <c r="C24031" s="236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6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6</v>
      </c>
      <c r="N24031" s="53">
        <v>4712.1836359779836</v>
      </c>
      <c r="O24031" s="227">
        <v>44665</v>
      </c>
      <c r="P24031" s="227">
        <f t="shared" si="858"/>
        <v>44647</v>
      </c>
      <c r="Q24031" s="227">
        <f t="shared" si="859"/>
        <v>44660</v>
      </c>
    </row>
    <row r="24032" spans="1:17" x14ac:dyDescent="0.25">
      <c r="A24032" s="221" t="s">
        <v>863</v>
      </c>
      <c r="B24032" s="233" t="s">
        <v>448</v>
      </c>
      <c r="C24032" s="236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6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6</v>
      </c>
      <c r="N24032" s="53">
        <v>12857.282268934719</v>
      </c>
      <c r="O24032" s="227">
        <v>44665</v>
      </c>
      <c r="P24032" s="227">
        <f t="shared" si="858"/>
        <v>44647</v>
      </c>
      <c r="Q24032" s="227">
        <f t="shared" si="859"/>
        <v>44660</v>
      </c>
    </row>
    <row r="24033" spans="1:17" x14ac:dyDescent="0.25">
      <c r="A24033" s="221" t="s">
        <v>862</v>
      </c>
      <c r="B24033" s="233" t="s">
        <v>454</v>
      </c>
      <c r="C24033" s="236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61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61</v>
      </c>
      <c r="N24033" s="53">
        <v>4475.3768994703596</v>
      </c>
      <c r="O24033" s="227">
        <v>44665</v>
      </c>
      <c r="P24033" s="227">
        <f t="shared" si="858"/>
        <v>44647</v>
      </c>
      <c r="Q24033" s="227">
        <f t="shared" si="859"/>
        <v>44660</v>
      </c>
    </row>
    <row r="24034" spans="1:17" x14ac:dyDescent="0.25">
      <c r="A24034" s="221" t="s">
        <v>861</v>
      </c>
      <c r="B24034" s="233" t="s">
        <v>443</v>
      </c>
      <c r="C24034" s="236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6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6</v>
      </c>
      <c r="N24034" s="53">
        <v>5174.7476639629785</v>
      </c>
      <c r="O24034" s="227">
        <v>44665</v>
      </c>
      <c r="P24034" s="227">
        <f t="shared" si="858"/>
        <v>44647</v>
      </c>
      <c r="Q24034" s="227">
        <f t="shared" si="859"/>
        <v>44660</v>
      </c>
    </row>
    <row r="24035" spans="1:17" x14ac:dyDescent="0.25">
      <c r="A24035" s="221" t="s">
        <v>860</v>
      </c>
      <c r="B24035" s="233" t="s">
        <v>451</v>
      </c>
      <c r="C24035" s="236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6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6</v>
      </c>
      <c r="N24035" s="53">
        <v>7526.9777279905884</v>
      </c>
      <c r="O24035" s="227">
        <v>44665</v>
      </c>
      <c r="P24035" s="227">
        <f t="shared" si="858"/>
        <v>44647</v>
      </c>
      <c r="Q24035" s="227">
        <f t="shared" si="859"/>
        <v>44660</v>
      </c>
    </row>
    <row r="24036" spans="1:17" x14ac:dyDescent="0.25">
      <c r="A24036" s="221" t="s">
        <v>859</v>
      </c>
      <c r="B24036" s="233" t="s">
        <v>452</v>
      </c>
      <c r="C24036" s="236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6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6</v>
      </c>
      <c r="N24036" s="53">
        <v>8241.8419232660908</v>
      </c>
      <c r="O24036" s="227">
        <v>44665</v>
      </c>
      <c r="P24036" s="227">
        <f t="shared" si="858"/>
        <v>44647</v>
      </c>
      <c r="Q24036" s="227">
        <f t="shared" si="859"/>
        <v>44660</v>
      </c>
    </row>
    <row r="24037" spans="1:17" x14ac:dyDescent="0.25">
      <c r="A24037" s="221" t="s">
        <v>858</v>
      </c>
      <c r="B24037" s="233" t="s">
        <v>448</v>
      </c>
      <c r="C24037" s="236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6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6</v>
      </c>
      <c r="N24037" s="53">
        <v>4925.2852030650465</v>
      </c>
      <c r="O24037" s="227">
        <v>44665</v>
      </c>
      <c r="P24037" s="227">
        <f t="shared" si="858"/>
        <v>44647</v>
      </c>
      <c r="Q24037" s="227">
        <f t="shared" si="859"/>
        <v>44660</v>
      </c>
    </row>
    <row r="24038" spans="1:17" x14ac:dyDescent="0.25">
      <c r="A24038" s="221" t="s">
        <v>857</v>
      </c>
      <c r="B24038" s="233" t="s">
        <v>443</v>
      </c>
      <c r="C24038" s="236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6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6</v>
      </c>
      <c r="N24038" s="53">
        <v>4542.4494778227927</v>
      </c>
      <c r="O24038" s="227">
        <v>44665</v>
      </c>
      <c r="P24038" s="227">
        <f t="shared" si="858"/>
        <v>44647</v>
      </c>
      <c r="Q24038" s="227">
        <f t="shared" si="859"/>
        <v>44660</v>
      </c>
    </row>
    <row r="24039" spans="1:17" x14ac:dyDescent="0.25">
      <c r="A24039" s="221" t="s">
        <v>856</v>
      </c>
      <c r="B24039" s="233" t="s">
        <v>450</v>
      </c>
      <c r="C24039" s="236">
        <v>1208.9750880147301</v>
      </c>
      <c r="D24039" s="49">
        <v>215</v>
      </c>
      <c r="E24039" s="49" t="s">
        <v>489</v>
      </c>
      <c r="F24039" s="48">
        <v>5.9081921651392326</v>
      </c>
      <c r="H24039" s="49" t="s">
        <v>476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6</v>
      </c>
      <c r="N24039" s="53">
        <v>4383.8785865333111</v>
      </c>
      <c r="O24039" s="227">
        <v>44665</v>
      </c>
      <c r="P24039" s="227">
        <f t="shared" si="858"/>
        <v>44647</v>
      </c>
      <c r="Q24039" s="227">
        <f t="shared" si="859"/>
        <v>44660</v>
      </c>
    </row>
    <row r="24040" spans="1:17" x14ac:dyDescent="0.25">
      <c r="A24040" s="221" t="s">
        <v>855</v>
      </c>
      <c r="B24040" s="233" t="s">
        <v>443</v>
      </c>
      <c r="C24040" s="236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6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6</v>
      </c>
      <c r="N24040" s="53">
        <v>6191.5915853117722</v>
      </c>
      <c r="O24040" s="227">
        <v>44665</v>
      </c>
      <c r="P24040" s="227">
        <f t="shared" si="858"/>
        <v>44647</v>
      </c>
      <c r="Q24040" s="227">
        <f t="shared" si="859"/>
        <v>44660</v>
      </c>
    </row>
    <row r="24041" spans="1:17" x14ac:dyDescent="0.25">
      <c r="A24041" s="221" t="s">
        <v>854</v>
      </c>
      <c r="B24041" s="233" t="s">
        <v>444</v>
      </c>
      <c r="C24041" s="236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6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6</v>
      </c>
      <c r="N24041" s="53">
        <v>16114.823358405134</v>
      </c>
      <c r="O24041" s="227">
        <v>44665</v>
      </c>
      <c r="P24041" s="227">
        <f t="shared" si="858"/>
        <v>44647</v>
      </c>
      <c r="Q24041" s="227">
        <f t="shared" si="859"/>
        <v>44660</v>
      </c>
    </row>
    <row r="24042" spans="1:17" x14ac:dyDescent="0.25">
      <c r="A24042" s="221" t="s">
        <v>853</v>
      </c>
      <c r="B24042" s="233" t="s">
        <v>456</v>
      </c>
      <c r="C24042" s="236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6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6</v>
      </c>
      <c r="N24042" s="53">
        <v>5521.8583519905451</v>
      </c>
      <c r="O24042" s="227">
        <v>44665</v>
      </c>
      <c r="P24042" s="227">
        <f t="shared" si="858"/>
        <v>44647</v>
      </c>
      <c r="Q24042" s="227">
        <f t="shared" si="859"/>
        <v>44660</v>
      </c>
    </row>
    <row r="24043" spans="1:17" x14ac:dyDescent="0.25">
      <c r="A24043" s="221" t="s">
        <v>852</v>
      </c>
      <c r="B24043" s="233" t="s">
        <v>448</v>
      </c>
      <c r="C24043" s="236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6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6</v>
      </c>
      <c r="N24043" s="53">
        <v>7451.0430760453019</v>
      </c>
      <c r="O24043" s="227">
        <v>44665</v>
      </c>
      <c r="P24043" s="227">
        <f t="shared" si="858"/>
        <v>44647</v>
      </c>
      <c r="Q24043" s="227">
        <f t="shared" si="859"/>
        <v>44660</v>
      </c>
    </row>
    <row r="24044" spans="1:17" x14ac:dyDescent="0.25">
      <c r="A24044" s="221" t="s">
        <v>851</v>
      </c>
      <c r="B24044" s="233" t="s">
        <v>452</v>
      </c>
      <c r="C24044" s="236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6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6</v>
      </c>
      <c r="N24044" s="53">
        <v>5654.0918324303129</v>
      </c>
      <c r="O24044" s="227">
        <v>44665</v>
      </c>
      <c r="P24044" s="227">
        <f t="shared" si="858"/>
        <v>44647</v>
      </c>
      <c r="Q24044" s="227">
        <f t="shared" si="859"/>
        <v>44660</v>
      </c>
    </row>
    <row r="24045" spans="1:17" x14ac:dyDescent="0.25">
      <c r="A24045" s="221" t="s">
        <v>850</v>
      </c>
      <c r="B24045" s="233" t="s">
        <v>443</v>
      </c>
      <c r="C24045" s="236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6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6</v>
      </c>
      <c r="N24045" s="53">
        <v>6236.9290782029957</v>
      </c>
      <c r="O24045" s="227">
        <v>44665</v>
      </c>
      <c r="P24045" s="227">
        <f t="shared" si="858"/>
        <v>44647</v>
      </c>
      <c r="Q24045" s="227">
        <f t="shared" si="859"/>
        <v>44660</v>
      </c>
    </row>
    <row r="24046" spans="1:17" x14ac:dyDescent="0.25">
      <c r="A24046" s="221" t="s">
        <v>849</v>
      </c>
      <c r="B24046" s="233" t="s">
        <v>446</v>
      </c>
      <c r="C24046" s="236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6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6</v>
      </c>
      <c r="N24046" s="53">
        <v>6432.6026848575248</v>
      </c>
      <c r="O24046" s="227">
        <v>44665</v>
      </c>
      <c r="P24046" s="227">
        <f t="shared" si="858"/>
        <v>44647</v>
      </c>
      <c r="Q24046" s="227">
        <f t="shared" si="859"/>
        <v>44660</v>
      </c>
    </row>
    <row r="24047" spans="1:17" x14ac:dyDescent="0.25">
      <c r="A24047" s="221" t="s">
        <v>848</v>
      </c>
      <c r="B24047" s="233" t="s">
        <v>456</v>
      </c>
      <c r="C24047" s="236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61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6</v>
      </c>
      <c r="N24047" s="53">
        <v>5742.2240669370913</v>
      </c>
      <c r="O24047" s="227">
        <v>44665</v>
      </c>
      <c r="P24047" s="227">
        <f t="shared" si="858"/>
        <v>44647</v>
      </c>
      <c r="Q24047" s="227">
        <f t="shared" si="859"/>
        <v>44660</v>
      </c>
    </row>
    <row r="24048" spans="1:17" x14ac:dyDescent="0.25">
      <c r="A24048" s="221" t="s">
        <v>847</v>
      </c>
      <c r="B24048" s="233" t="s">
        <v>445</v>
      </c>
      <c r="C24048" s="236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6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6</v>
      </c>
      <c r="N24048" s="53">
        <v>5919.8840313890714</v>
      </c>
      <c r="O24048" s="227">
        <v>44665</v>
      </c>
      <c r="P24048" s="227">
        <f t="shared" si="858"/>
        <v>44647</v>
      </c>
      <c r="Q24048" s="227">
        <f t="shared" si="859"/>
        <v>44660</v>
      </c>
    </row>
    <row r="24049" spans="1:17" x14ac:dyDescent="0.25">
      <c r="A24049" s="221" t="s">
        <v>846</v>
      </c>
      <c r="B24049" s="233" t="s">
        <v>450</v>
      </c>
      <c r="C24049" s="236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6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6</v>
      </c>
      <c r="N24049" s="53">
        <v>4239.0664122327153</v>
      </c>
      <c r="O24049" s="227">
        <v>44665</v>
      </c>
      <c r="P24049" s="227">
        <f t="shared" si="858"/>
        <v>44647</v>
      </c>
      <c r="Q24049" s="227">
        <f t="shared" si="859"/>
        <v>44660</v>
      </c>
    </row>
    <row r="24050" spans="1:17" x14ac:dyDescent="0.25">
      <c r="A24050" s="221" t="s">
        <v>845</v>
      </c>
      <c r="B24050" s="233" t="s">
        <v>445</v>
      </c>
      <c r="C24050" s="236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6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6</v>
      </c>
      <c r="N24050" s="53">
        <v>8068.4202949877454</v>
      </c>
      <c r="O24050" s="227">
        <v>44665</v>
      </c>
      <c r="P24050" s="227">
        <f t="shared" si="858"/>
        <v>44647</v>
      </c>
      <c r="Q24050" s="227">
        <f t="shared" si="859"/>
        <v>44660</v>
      </c>
    </row>
    <row r="24051" spans="1:17" x14ac:dyDescent="0.25">
      <c r="A24051" s="221" t="s">
        <v>844</v>
      </c>
      <c r="B24051" s="233" t="s">
        <v>443</v>
      </c>
      <c r="C24051" s="236">
        <v>3688.3663500984599</v>
      </c>
      <c r="D24051" s="49">
        <v>641</v>
      </c>
      <c r="E24051" s="49" t="s">
        <v>489</v>
      </c>
      <c r="F24051" s="48">
        <v>7.7463640700078145</v>
      </c>
      <c r="H24051" s="49" t="s">
        <v>476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6</v>
      </c>
      <c r="N24051" s="53">
        <v>5232.6689292902784</v>
      </c>
      <c r="O24051" s="227">
        <v>44665</v>
      </c>
      <c r="P24051" s="227">
        <f t="shared" si="858"/>
        <v>44647</v>
      </c>
      <c r="Q24051" s="227">
        <f t="shared" si="859"/>
        <v>44660</v>
      </c>
    </row>
    <row r="24052" spans="1:17" x14ac:dyDescent="0.25">
      <c r="A24052" s="221" t="s">
        <v>843</v>
      </c>
      <c r="B24052" s="233" t="s">
        <v>446</v>
      </c>
      <c r="C24052" s="236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6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6</v>
      </c>
      <c r="N24052" s="53">
        <v>16331.573883200597</v>
      </c>
      <c r="O24052" s="227">
        <v>44665</v>
      </c>
      <c r="P24052" s="227">
        <f t="shared" si="858"/>
        <v>44647</v>
      </c>
      <c r="Q24052" s="227">
        <f t="shared" si="859"/>
        <v>44660</v>
      </c>
    </row>
    <row r="24053" spans="1:17" x14ac:dyDescent="0.25">
      <c r="A24053" s="221" t="s">
        <v>842</v>
      </c>
      <c r="B24053" s="233" t="s">
        <v>451</v>
      </c>
      <c r="C24053" s="236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6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6</v>
      </c>
      <c r="N24053" s="53">
        <v>1305.7064962767547</v>
      </c>
      <c r="O24053" s="227">
        <v>44665</v>
      </c>
      <c r="P24053" s="227">
        <f t="shared" si="858"/>
        <v>44647</v>
      </c>
      <c r="Q24053" s="227">
        <f t="shared" si="859"/>
        <v>44660</v>
      </c>
    </row>
    <row r="24054" spans="1:17" x14ac:dyDescent="0.25">
      <c r="A24054" s="221" t="s">
        <v>841</v>
      </c>
      <c r="B24054" s="233" t="s">
        <v>448</v>
      </c>
      <c r="C24054" s="236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6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6</v>
      </c>
      <c r="N24054" s="53">
        <v>6021.1045280626004</v>
      </c>
      <c r="O24054" s="227">
        <v>44665</v>
      </c>
      <c r="P24054" s="227">
        <f t="shared" si="858"/>
        <v>44647</v>
      </c>
      <c r="Q24054" s="227">
        <f t="shared" si="859"/>
        <v>44660</v>
      </c>
    </row>
    <row r="24055" spans="1:17" x14ac:dyDescent="0.25">
      <c r="A24055" s="221" t="s">
        <v>840</v>
      </c>
      <c r="B24055" s="233" t="s">
        <v>448</v>
      </c>
      <c r="C24055" s="236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6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6</v>
      </c>
      <c r="N24055" s="53">
        <v>37894.785087894255</v>
      </c>
      <c r="O24055" s="227">
        <v>44665</v>
      </c>
      <c r="P24055" s="227">
        <f t="shared" si="858"/>
        <v>44647</v>
      </c>
      <c r="Q24055" s="227">
        <f t="shared" si="859"/>
        <v>44660</v>
      </c>
    </row>
    <row r="24056" spans="1:17" x14ac:dyDescent="0.25">
      <c r="A24056" s="221" t="s">
        <v>839</v>
      </c>
      <c r="B24056" s="233" t="s">
        <v>446</v>
      </c>
      <c r="C24056" s="236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6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6</v>
      </c>
      <c r="N24056" s="53">
        <v>5860.2963455672852</v>
      </c>
      <c r="O24056" s="227">
        <v>44665</v>
      </c>
      <c r="P24056" s="227">
        <f t="shared" si="858"/>
        <v>44647</v>
      </c>
      <c r="Q24056" s="227">
        <f t="shared" si="859"/>
        <v>44660</v>
      </c>
    </row>
    <row r="24057" spans="1:17" x14ac:dyDescent="0.25">
      <c r="A24057" s="221" t="s">
        <v>838</v>
      </c>
      <c r="B24057" s="233" t="s">
        <v>448</v>
      </c>
      <c r="C24057" s="236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6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6</v>
      </c>
      <c r="N24057" s="53">
        <v>9527.8385271786847</v>
      </c>
      <c r="O24057" s="227">
        <v>44665</v>
      </c>
      <c r="P24057" s="227">
        <f t="shared" si="858"/>
        <v>44647</v>
      </c>
      <c r="Q24057" s="227">
        <f t="shared" si="859"/>
        <v>44660</v>
      </c>
    </row>
    <row r="24058" spans="1:17" x14ac:dyDescent="0.25">
      <c r="A24058" s="221" t="s">
        <v>837</v>
      </c>
      <c r="B24058" s="233" t="s">
        <v>445</v>
      </c>
      <c r="C24058" s="236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6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6</v>
      </c>
      <c r="N24058" s="53">
        <v>4098.5216757762728</v>
      </c>
      <c r="O24058" s="227">
        <v>44665</v>
      </c>
      <c r="P24058" s="227">
        <f t="shared" si="858"/>
        <v>44647</v>
      </c>
      <c r="Q24058" s="227">
        <f t="shared" si="859"/>
        <v>44660</v>
      </c>
    </row>
    <row r="24059" spans="1:17" x14ac:dyDescent="0.25">
      <c r="A24059" s="221" t="s">
        <v>836</v>
      </c>
      <c r="B24059" s="233" t="s">
        <v>451</v>
      </c>
      <c r="C24059" s="236">
        <v>1174.1958259012499</v>
      </c>
      <c r="D24059" s="49">
        <v>141</v>
      </c>
      <c r="E24059" s="49" t="s">
        <v>489</v>
      </c>
      <c r="F24059" s="48">
        <v>24.332762850267049</v>
      </c>
      <c r="H24059" s="49" t="s">
        <v>476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6</v>
      </c>
      <c r="N24059" s="53">
        <v>7238.996947954447</v>
      </c>
      <c r="O24059" s="227">
        <v>44665</v>
      </c>
      <c r="P24059" s="227">
        <f t="shared" si="858"/>
        <v>44647</v>
      </c>
      <c r="Q24059" s="227">
        <f t="shared" si="859"/>
        <v>44660</v>
      </c>
    </row>
    <row r="24060" spans="1:17" x14ac:dyDescent="0.25">
      <c r="A24060" s="221" t="s">
        <v>835</v>
      </c>
      <c r="B24060" s="233" t="s">
        <v>443</v>
      </c>
      <c r="C24060" s="236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7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7</v>
      </c>
      <c r="N24060" s="53">
        <v>5217.5738471442291</v>
      </c>
      <c r="O24060" s="227">
        <v>44665</v>
      </c>
      <c r="P24060" s="227">
        <f t="shared" si="858"/>
        <v>44647</v>
      </c>
      <c r="Q24060" s="227">
        <f t="shared" si="859"/>
        <v>44660</v>
      </c>
    </row>
    <row r="24061" spans="1:17" x14ac:dyDescent="0.25">
      <c r="A24061" s="221" t="s">
        <v>834</v>
      </c>
      <c r="B24061" s="233" t="s">
        <v>456</v>
      </c>
      <c r="C24061" s="236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6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6</v>
      </c>
      <c r="N24061" s="53">
        <v>4511.5094686544953</v>
      </c>
      <c r="O24061" s="227">
        <v>44665</v>
      </c>
      <c r="P24061" s="227">
        <f t="shared" si="858"/>
        <v>44647</v>
      </c>
      <c r="Q24061" s="227">
        <f t="shared" si="859"/>
        <v>44660</v>
      </c>
    </row>
    <row r="24062" spans="1:17" x14ac:dyDescent="0.25">
      <c r="A24062" s="221" t="s">
        <v>833</v>
      </c>
      <c r="B24062" s="233" t="s">
        <v>448</v>
      </c>
      <c r="C24062" s="236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7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7</v>
      </c>
      <c r="N24062" s="53">
        <v>5328.9610935001492</v>
      </c>
      <c r="O24062" s="227">
        <v>44665</v>
      </c>
      <c r="P24062" s="227">
        <f t="shared" si="858"/>
        <v>44647</v>
      </c>
      <c r="Q24062" s="227">
        <f t="shared" si="859"/>
        <v>44660</v>
      </c>
    </row>
    <row r="24063" spans="1:17" x14ac:dyDescent="0.25">
      <c r="A24063" s="221" t="s">
        <v>832</v>
      </c>
      <c r="B24063" s="233" t="s">
        <v>444</v>
      </c>
      <c r="C24063" s="236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6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6</v>
      </c>
      <c r="N24063" s="53">
        <v>9052.4121466374199</v>
      </c>
      <c r="O24063" s="227">
        <v>44665</v>
      </c>
      <c r="P24063" s="227">
        <f t="shared" si="858"/>
        <v>44647</v>
      </c>
      <c r="Q24063" s="227">
        <f t="shared" si="859"/>
        <v>44660</v>
      </c>
    </row>
    <row r="24064" spans="1:17" x14ac:dyDescent="0.25">
      <c r="A24064" s="221" t="s">
        <v>831</v>
      </c>
      <c r="B24064" s="233" t="s">
        <v>455</v>
      </c>
      <c r="C24064" s="236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6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6</v>
      </c>
      <c r="N24064" s="53">
        <v>7935.6447216586648</v>
      </c>
      <c r="O24064" s="227">
        <v>44665</v>
      </c>
      <c r="P24064" s="227">
        <f t="shared" si="858"/>
        <v>44647</v>
      </c>
      <c r="Q24064" s="227">
        <f t="shared" si="859"/>
        <v>44660</v>
      </c>
    </row>
    <row r="24065" spans="1:17" x14ac:dyDescent="0.25">
      <c r="A24065" s="221" t="s">
        <v>830</v>
      </c>
      <c r="B24065" s="233" t="s">
        <v>450</v>
      </c>
      <c r="C24065" s="236">
        <v>1357.7287896405801</v>
      </c>
      <c r="D24065" s="49">
        <v>188</v>
      </c>
      <c r="E24065" s="49" t="s">
        <v>489</v>
      </c>
      <c r="F24065" s="48">
        <v>10.521773121932563</v>
      </c>
      <c r="H24065" s="49" t="s">
        <v>461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6</v>
      </c>
      <c r="N24065" s="53">
        <v>4713.754358625788</v>
      </c>
      <c r="O24065" s="227">
        <v>44665</v>
      </c>
      <c r="P24065" s="227">
        <f t="shared" si="858"/>
        <v>44647</v>
      </c>
      <c r="Q24065" s="227">
        <f t="shared" si="859"/>
        <v>44660</v>
      </c>
    </row>
    <row r="24066" spans="1:17" x14ac:dyDescent="0.25">
      <c r="A24066" s="221" t="s">
        <v>829</v>
      </c>
      <c r="B24066" s="233" t="s">
        <v>449</v>
      </c>
      <c r="C24066" s="236">
        <v>1223.64361651632</v>
      </c>
      <c r="D24066" s="49">
        <v>130</v>
      </c>
      <c r="E24066" s="49">
        <v>0</v>
      </c>
      <c r="F24066" s="48">
        <v>0</v>
      </c>
      <c r="H24066" s="49" t="s">
        <v>457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7</v>
      </c>
      <c r="N24066" s="53">
        <v>5393.7273164469407</v>
      </c>
      <c r="O24066" s="227">
        <v>44665</v>
      </c>
      <c r="P24066" s="227">
        <f t="shared" si="858"/>
        <v>44647</v>
      </c>
      <c r="Q24066" s="227">
        <f t="shared" si="859"/>
        <v>44660</v>
      </c>
    </row>
    <row r="24067" spans="1:17" x14ac:dyDescent="0.25">
      <c r="A24067" s="221" t="s">
        <v>828</v>
      </c>
      <c r="B24067" s="233" t="s">
        <v>450</v>
      </c>
      <c r="C24067" s="236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6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6</v>
      </c>
      <c r="N24067" s="53">
        <v>6605.5029208543292</v>
      </c>
      <c r="O24067" s="227">
        <v>44665</v>
      </c>
      <c r="P24067" s="227">
        <f t="shared" si="858"/>
        <v>44647</v>
      </c>
      <c r="Q24067" s="227">
        <f t="shared" si="859"/>
        <v>44660</v>
      </c>
    </row>
    <row r="24068" spans="1:17" x14ac:dyDescent="0.25">
      <c r="A24068" s="221" t="s">
        <v>827</v>
      </c>
      <c r="B24068" s="233" t="s">
        <v>453</v>
      </c>
      <c r="C24068" s="236">
        <v>758.61581752920097</v>
      </c>
      <c r="D24068" s="49">
        <v>106</v>
      </c>
      <c r="E24068" s="49" t="s">
        <v>489</v>
      </c>
      <c r="F24068" s="48">
        <v>28.246934658393929</v>
      </c>
      <c r="H24068" s="49" t="s">
        <v>476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6</v>
      </c>
      <c r="N24068" s="53">
        <v>9886.4271304378726</v>
      </c>
      <c r="O24068" s="227">
        <v>44665</v>
      </c>
      <c r="P24068" s="227">
        <f t="shared" si="858"/>
        <v>44647</v>
      </c>
      <c r="Q24068" s="227">
        <f t="shared" si="859"/>
        <v>44660</v>
      </c>
    </row>
    <row r="24069" spans="1:17" x14ac:dyDescent="0.25">
      <c r="A24069" s="221" t="s">
        <v>826</v>
      </c>
      <c r="B24069" s="233" t="s">
        <v>455</v>
      </c>
      <c r="C24069" s="236">
        <v>1673.49740572871</v>
      </c>
      <c r="D24069" s="49">
        <v>303</v>
      </c>
      <c r="E24069" s="49" t="s">
        <v>489</v>
      </c>
      <c r="F24069" s="48">
        <v>12.804663667369441</v>
      </c>
      <c r="H24069" s="49" t="s">
        <v>476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6</v>
      </c>
      <c r="N24069" s="53">
        <v>4182.8567980073503</v>
      </c>
      <c r="O24069" s="227">
        <v>44665</v>
      </c>
      <c r="P24069" s="227">
        <f t="shared" si="858"/>
        <v>44647</v>
      </c>
      <c r="Q24069" s="227">
        <f t="shared" si="859"/>
        <v>44660</v>
      </c>
    </row>
    <row r="24070" spans="1:17" x14ac:dyDescent="0.25">
      <c r="A24070" s="221" t="s">
        <v>825</v>
      </c>
      <c r="B24070" s="233" t="s">
        <v>443</v>
      </c>
      <c r="C24070" s="236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7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7</v>
      </c>
      <c r="N24070" s="53">
        <v>4936.2152906032279</v>
      </c>
      <c r="O24070" s="227">
        <v>44665</v>
      </c>
      <c r="P24070" s="227">
        <f t="shared" si="858"/>
        <v>44647</v>
      </c>
      <c r="Q24070" s="227">
        <f t="shared" si="859"/>
        <v>44660</v>
      </c>
    </row>
    <row r="24071" spans="1:17" x14ac:dyDescent="0.25">
      <c r="A24071" s="221" t="s">
        <v>824</v>
      </c>
      <c r="B24071" s="233" t="s">
        <v>446</v>
      </c>
      <c r="C24071" s="236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6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6</v>
      </c>
      <c r="N24071" s="53">
        <v>4989.8416990979949</v>
      </c>
      <c r="O24071" s="227">
        <v>44665</v>
      </c>
      <c r="P24071" s="227">
        <f t="shared" ref="P24071:P24134" si="860">O24071-18</f>
        <v>44647</v>
      </c>
      <c r="Q24071" s="227">
        <f t="shared" ref="Q24071:Q24134" si="861">O24071-5</f>
        <v>44660</v>
      </c>
    </row>
    <row r="24072" spans="1:17" x14ac:dyDescent="0.25">
      <c r="A24072" s="221" t="s">
        <v>823</v>
      </c>
      <c r="B24072" s="233" t="s">
        <v>451</v>
      </c>
      <c r="C24072" s="236">
        <v>1582.42316470797</v>
      </c>
      <c r="D24072" s="49">
        <v>222</v>
      </c>
      <c r="E24072" s="49" t="s">
        <v>489</v>
      </c>
      <c r="F24072" s="48">
        <v>13.541618895932928</v>
      </c>
      <c r="H24072" s="49" t="s">
        <v>476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6</v>
      </c>
      <c r="N24072" s="53">
        <v>5434.7030502344141</v>
      </c>
      <c r="O24072" s="227">
        <v>44665</v>
      </c>
      <c r="P24072" s="227">
        <f t="shared" si="860"/>
        <v>44647</v>
      </c>
      <c r="Q24072" s="227">
        <f t="shared" si="861"/>
        <v>44660</v>
      </c>
    </row>
    <row r="24073" spans="1:17" x14ac:dyDescent="0.25">
      <c r="A24073" s="221" t="s">
        <v>822</v>
      </c>
      <c r="B24073" s="233" t="s">
        <v>448</v>
      </c>
      <c r="C24073" s="236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7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7</v>
      </c>
      <c r="N24073" s="53">
        <v>7741.1947410616422</v>
      </c>
      <c r="O24073" s="227">
        <v>44665</v>
      </c>
      <c r="P24073" s="227">
        <f t="shared" si="860"/>
        <v>44647</v>
      </c>
      <c r="Q24073" s="227">
        <f t="shared" si="861"/>
        <v>44660</v>
      </c>
    </row>
    <row r="24074" spans="1:17" x14ac:dyDescent="0.25">
      <c r="A24074" s="221" t="s">
        <v>821</v>
      </c>
      <c r="B24074" s="233" t="s">
        <v>451</v>
      </c>
      <c r="C24074" s="236">
        <v>1931.62596058402</v>
      </c>
      <c r="D24074" s="49">
        <v>165</v>
      </c>
      <c r="E24074" s="49" t="s">
        <v>489</v>
      </c>
      <c r="F24074" s="48">
        <v>11.093540812680203</v>
      </c>
      <c r="H24074" s="49" t="s">
        <v>461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6</v>
      </c>
      <c r="N24074" s="53">
        <v>5746.4541409683452</v>
      </c>
      <c r="O24074" s="227">
        <v>44665</v>
      </c>
      <c r="P24074" s="227">
        <f t="shared" si="860"/>
        <v>44647</v>
      </c>
      <c r="Q24074" s="227">
        <f t="shared" si="861"/>
        <v>44660</v>
      </c>
    </row>
    <row r="24075" spans="1:17" x14ac:dyDescent="0.25">
      <c r="A24075" s="221" t="s">
        <v>820</v>
      </c>
      <c r="B24075" s="233" t="s">
        <v>449</v>
      </c>
      <c r="C24075" s="236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6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6</v>
      </c>
      <c r="N24075" s="53">
        <v>9437.9140186735731</v>
      </c>
      <c r="O24075" s="227">
        <v>44665</v>
      </c>
      <c r="P24075" s="227">
        <f t="shared" si="860"/>
        <v>44647</v>
      </c>
      <c r="Q24075" s="227">
        <f t="shared" si="861"/>
        <v>44660</v>
      </c>
    </row>
    <row r="24076" spans="1:17" x14ac:dyDescent="0.25">
      <c r="A24076" s="221" t="s">
        <v>819</v>
      </c>
      <c r="B24076" s="233" t="s">
        <v>455</v>
      </c>
      <c r="C24076" s="236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6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6</v>
      </c>
      <c r="N24076" s="53">
        <v>7840.9993153764708</v>
      </c>
      <c r="O24076" s="227">
        <v>44665</v>
      </c>
      <c r="P24076" s="227">
        <f t="shared" si="860"/>
        <v>44647</v>
      </c>
      <c r="Q24076" s="227">
        <f t="shared" si="861"/>
        <v>44660</v>
      </c>
    </row>
    <row r="24077" spans="1:17" x14ac:dyDescent="0.25">
      <c r="A24077" s="221" t="s">
        <v>818</v>
      </c>
      <c r="B24077" s="233" t="s">
        <v>452</v>
      </c>
      <c r="C24077" s="236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6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61</v>
      </c>
      <c r="N24077" s="53">
        <v>8270.8710154452256</v>
      </c>
      <c r="O24077" s="227">
        <v>44665</v>
      </c>
      <c r="P24077" s="227">
        <f t="shared" si="860"/>
        <v>44647</v>
      </c>
      <c r="Q24077" s="227">
        <f t="shared" si="861"/>
        <v>44660</v>
      </c>
    </row>
    <row r="24078" spans="1:17" x14ac:dyDescent="0.25">
      <c r="A24078" s="221" t="s">
        <v>817</v>
      </c>
      <c r="B24078" s="233" t="s">
        <v>454</v>
      </c>
      <c r="C24078" s="236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7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7</v>
      </c>
      <c r="N24078" s="53">
        <v>4174.7100411889487</v>
      </c>
      <c r="O24078" s="227">
        <v>44665</v>
      </c>
      <c r="P24078" s="227">
        <f t="shared" si="860"/>
        <v>44647</v>
      </c>
      <c r="Q24078" s="227">
        <f t="shared" si="861"/>
        <v>44660</v>
      </c>
    </row>
    <row r="24079" spans="1:17" x14ac:dyDescent="0.25">
      <c r="A24079" s="221" t="s">
        <v>816</v>
      </c>
      <c r="B24079" s="233" t="s">
        <v>446</v>
      </c>
      <c r="C24079" s="236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6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6</v>
      </c>
      <c r="N24079" s="53">
        <v>7202.9622607801048</v>
      </c>
      <c r="O24079" s="227">
        <v>44665</v>
      </c>
      <c r="P24079" s="227">
        <f t="shared" si="860"/>
        <v>44647</v>
      </c>
      <c r="Q24079" s="227">
        <f t="shared" si="861"/>
        <v>44660</v>
      </c>
    </row>
    <row r="24080" spans="1:17" x14ac:dyDescent="0.25">
      <c r="A24080" s="221" t="s">
        <v>815</v>
      </c>
      <c r="B24080" s="233" t="s">
        <v>451</v>
      </c>
      <c r="C24080" s="236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7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7</v>
      </c>
      <c r="N24080" s="53">
        <v>9514.147389908394</v>
      </c>
      <c r="O24080" s="227">
        <v>44665</v>
      </c>
      <c r="P24080" s="227">
        <f t="shared" si="860"/>
        <v>44647</v>
      </c>
      <c r="Q24080" s="227">
        <f t="shared" si="861"/>
        <v>44660</v>
      </c>
    </row>
    <row r="24081" spans="1:17" x14ac:dyDescent="0.25">
      <c r="A24081" s="221" t="s">
        <v>814</v>
      </c>
      <c r="B24081" s="233" t="s">
        <v>456</v>
      </c>
      <c r="C24081" s="236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6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6</v>
      </c>
      <c r="N24081" s="53">
        <v>4989.4127276973013</v>
      </c>
      <c r="O24081" s="227">
        <v>44665</v>
      </c>
      <c r="P24081" s="227">
        <f t="shared" si="860"/>
        <v>44647</v>
      </c>
      <c r="Q24081" s="227">
        <f t="shared" si="861"/>
        <v>44660</v>
      </c>
    </row>
    <row r="24082" spans="1:17" x14ac:dyDescent="0.25">
      <c r="A24082" s="221" t="s">
        <v>813</v>
      </c>
      <c r="B24082" s="233" t="s">
        <v>454</v>
      </c>
      <c r="C24082" s="236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6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6</v>
      </c>
      <c r="N24082" s="53">
        <v>4591.7497848960174</v>
      </c>
      <c r="O24082" s="227">
        <v>44665</v>
      </c>
      <c r="P24082" s="227">
        <f t="shared" si="860"/>
        <v>44647</v>
      </c>
      <c r="Q24082" s="227">
        <f t="shared" si="861"/>
        <v>44660</v>
      </c>
    </row>
    <row r="24083" spans="1:17" x14ac:dyDescent="0.25">
      <c r="A24083" s="221" t="s">
        <v>812</v>
      </c>
      <c r="B24083" s="233" t="s">
        <v>443</v>
      </c>
      <c r="C24083" s="236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6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6</v>
      </c>
      <c r="N24083" s="53">
        <v>4406.5048725054176</v>
      </c>
      <c r="O24083" s="227">
        <v>44665</v>
      </c>
      <c r="P24083" s="227">
        <f t="shared" si="860"/>
        <v>44647</v>
      </c>
      <c r="Q24083" s="227">
        <f t="shared" si="861"/>
        <v>44660</v>
      </c>
    </row>
    <row r="24084" spans="1:17" x14ac:dyDescent="0.25">
      <c r="A24084" s="221" t="s">
        <v>811</v>
      </c>
      <c r="B24084" s="233" t="s">
        <v>446</v>
      </c>
      <c r="C24084" s="236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7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7</v>
      </c>
      <c r="N24084" s="53">
        <v>7421.3735826451621</v>
      </c>
      <c r="O24084" s="227">
        <v>44665</v>
      </c>
      <c r="P24084" s="227">
        <f t="shared" si="860"/>
        <v>44647</v>
      </c>
      <c r="Q24084" s="227">
        <f t="shared" si="861"/>
        <v>44660</v>
      </c>
    </row>
    <row r="24085" spans="1:17" x14ac:dyDescent="0.25">
      <c r="A24085" s="221" t="s">
        <v>810</v>
      </c>
      <c r="B24085" s="233" t="s">
        <v>448</v>
      </c>
      <c r="C24085" s="236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6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6</v>
      </c>
      <c r="N24085" s="53">
        <v>5475.9402665015823</v>
      </c>
      <c r="O24085" s="227">
        <v>44665</v>
      </c>
      <c r="P24085" s="227">
        <f t="shared" si="860"/>
        <v>44647</v>
      </c>
      <c r="Q24085" s="227">
        <f t="shared" si="861"/>
        <v>44660</v>
      </c>
    </row>
    <row r="24086" spans="1:17" x14ac:dyDescent="0.25">
      <c r="A24086" s="221" t="s">
        <v>809</v>
      </c>
      <c r="B24086" s="233" t="s">
        <v>443</v>
      </c>
      <c r="C24086" s="236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6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6</v>
      </c>
      <c r="N24086" s="53">
        <v>4539.0063294787678</v>
      </c>
      <c r="O24086" s="227">
        <v>44665</v>
      </c>
      <c r="P24086" s="227">
        <f t="shared" si="860"/>
        <v>44647</v>
      </c>
      <c r="Q24086" s="227">
        <f t="shared" si="861"/>
        <v>44660</v>
      </c>
    </row>
    <row r="24087" spans="1:17" x14ac:dyDescent="0.25">
      <c r="A24087" s="221" t="s">
        <v>808</v>
      </c>
      <c r="B24087" s="233" t="s">
        <v>448</v>
      </c>
      <c r="C24087" s="236">
        <v>3330.26120665499</v>
      </c>
      <c r="D24087" s="49">
        <v>495</v>
      </c>
      <c r="E24087" s="49" t="s">
        <v>489</v>
      </c>
      <c r="F24087" s="48">
        <v>2.1448339032936201</v>
      </c>
      <c r="H24087" s="49" t="s">
        <v>457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7</v>
      </c>
      <c r="N24087" s="53">
        <v>3092.8504885493999</v>
      </c>
      <c r="O24087" s="227">
        <v>44665</v>
      </c>
      <c r="P24087" s="227">
        <f t="shared" si="860"/>
        <v>44647</v>
      </c>
      <c r="Q24087" s="227">
        <f t="shared" si="861"/>
        <v>44660</v>
      </c>
    </row>
    <row r="24088" spans="1:17" x14ac:dyDescent="0.25">
      <c r="A24088" s="221" t="s">
        <v>807</v>
      </c>
      <c r="B24088" s="233" t="s">
        <v>445</v>
      </c>
      <c r="C24088" s="236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6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6</v>
      </c>
      <c r="N24088" s="53">
        <v>4603.0575086414301</v>
      </c>
      <c r="O24088" s="227">
        <v>44665</v>
      </c>
      <c r="P24088" s="227">
        <f t="shared" si="860"/>
        <v>44647</v>
      </c>
      <c r="Q24088" s="227">
        <f t="shared" si="861"/>
        <v>44660</v>
      </c>
    </row>
    <row r="24089" spans="1:17" x14ac:dyDescent="0.25">
      <c r="A24089" s="221" t="s">
        <v>806</v>
      </c>
      <c r="B24089" s="233" t="s">
        <v>445</v>
      </c>
      <c r="C24089" s="236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6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6</v>
      </c>
      <c r="N24089" s="53">
        <v>4617.3790572876933</v>
      </c>
      <c r="O24089" s="227">
        <v>44665</v>
      </c>
      <c r="P24089" s="227">
        <f t="shared" si="860"/>
        <v>44647</v>
      </c>
      <c r="Q24089" s="227">
        <f t="shared" si="861"/>
        <v>44660</v>
      </c>
    </row>
    <row r="24090" spans="1:17" x14ac:dyDescent="0.25">
      <c r="A24090" s="221" t="s">
        <v>805</v>
      </c>
      <c r="B24090" s="233" t="s">
        <v>443</v>
      </c>
      <c r="C24090" s="236">
        <v>2244.2586476452502</v>
      </c>
      <c r="D24090" s="49">
        <v>480</v>
      </c>
      <c r="E24090" s="49" t="s">
        <v>489</v>
      </c>
      <c r="F24090" s="48">
        <v>6.3654491431739952</v>
      </c>
      <c r="H24090" s="49" t="s">
        <v>461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6</v>
      </c>
      <c r="N24090" s="53">
        <v>4322.1399682151423</v>
      </c>
      <c r="O24090" s="227">
        <v>44665</v>
      </c>
      <c r="P24090" s="227">
        <f t="shared" si="860"/>
        <v>44647</v>
      </c>
      <c r="Q24090" s="227">
        <f t="shared" si="861"/>
        <v>44660</v>
      </c>
    </row>
    <row r="24091" spans="1:17" x14ac:dyDescent="0.25">
      <c r="A24091" s="221" t="s">
        <v>804</v>
      </c>
      <c r="B24091" s="233" t="s">
        <v>450</v>
      </c>
      <c r="C24091" s="236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6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6</v>
      </c>
      <c r="N24091" s="53">
        <v>6274.4629434826811</v>
      </c>
      <c r="O24091" s="227">
        <v>44665</v>
      </c>
      <c r="P24091" s="227">
        <f t="shared" si="860"/>
        <v>44647</v>
      </c>
      <c r="Q24091" s="227">
        <f t="shared" si="861"/>
        <v>44660</v>
      </c>
    </row>
    <row r="24092" spans="1:17" x14ac:dyDescent="0.25">
      <c r="A24092" s="221" t="s">
        <v>803</v>
      </c>
      <c r="B24092" s="233" t="s">
        <v>456</v>
      </c>
      <c r="C24092" s="236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61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6</v>
      </c>
      <c r="N24092" s="53">
        <v>3650.0988877640971</v>
      </c>
      <c r="O24092" s="227">
        <v>44665</v>
      </c>
      <c r="P24092" s="227">
        <f t="shared" si="860"/>
        <v>44647</v>
      </c>
      <c r="Q24092" s="227">
        <f t="shared" si="861"/>
        <v>44660</v>
      </c>
    </row>
    <row r="24093" spans="1:17" x14ac:dyDescent="0.25">
      <c r="A24093" s="221" t="s">
        <v>802</v>
      </c>
      <c r="B24093" s="233" t="s">
        <v>449</v>
      </c>
      <c r="C24093" s="236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6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6</v>
      </c>
      <c r="N24093" s="53">
        <v>12442.743067059797</v>
      </c>
      <c r="O24093" s="227">
        <v>44665</v>
      </c>
      <c r="P24093" s="227">
        <f t="shared" si="860"/>
        <v>44647</v>
      </c>
      <c r="Q24093" s="227">
        <f t="shared" si="861"/>
        <v>44660</v>
      </c>
    </row>
    <row r="24094" spans="1:17" x14ac:dyDescent="0.25">
      <c r="A24094" s="221" t="s">
        <v>801</v>
      </c>
      <c r="B24094" s="233" t="s">
        <v>454</v>
      </c>
      <c r="C24094" s="236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6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61</v>
      </c>
      <c r="N24094" s="53">
        <v>14628.659974167364</v>
      </c>
      <c r="O24094" s="227">
        <v>44665</v>
      </c>
      <c r="P24094" s="227">
        <f t="shared" si="860"/>
        <v>44647</v>
      </c>
      <c r="Q24094" s="227">
        <f t="shared" si="861"/>
        <v>44660</v>
      </c>
    </row>
    <row r="24095" spans="1:17" x14ac:dyDescent="0.25">
      <c r="A24095" s="221" t="s">
        <v>800</v>
      </c>
      <c r="B24095" s="233" t="s">
        <v>453</v>
      </c>
      <c r="C24095" s="236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7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7</v>
      </c>
      <c r="N24095" s="53">
        <v>5286.1183247621211</v>
      </c>
      <c r="O24095" s="227">
        <v>44665</v>
      </c>
      <c r="P24095" s="227">
        <f t="shared" si="860"/>
        <v>44647</v>
      </c>
      <c r="Q24095" s="227">
        <f t="shared" si="861"/>
        <v>44660</v>
      </c>
    </row>
    <row r="24096" spans="1:17" x14ac:dyDescent="0.25">
      <c r="A24096" s="221" t="s">
        <v>799</v>
      </c>
      <c r="B24096" s="233" t="s">
        <v>455</v>
      </c>
      <c r="C24096" s="236">
        <v>1073.55719304948</v>
      </c>
      <c r="D24096" s="49">
        <v>82</v>
      </c>
      <c r="E24096" s="49" t="s">
        <v>489</v>
      </c>
      <c r="F24096" s="48">
        <v>26.613792685111019</v>
      </c>
      <c r="H24096" s="49" t="s">
        <v>476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7</v>
      </c>
      <c r="N24096" s="53">
        <v>5030.0068174859834</v>
      </c>
      <c r="O24096" s="227">
        <v>44665</v>
      </c>
      <c r="P24096" s="227">
        <f t="shared" si="860"/>
        <v>44647</v>
      </c>
      <c r="Q24096" s="227">
        <f t="shared" si="861"/>
        <v>44660</v>
      </c>
    </row>
    <row r="24097" spans="1:17" x14ac:dyDescent="0.25">
      <c r="A24097" s="221" t="s">
        <v>798</v>
      </c>
      <c r="B24097" s="233" t="s">
        <v>451</v>
      </c>
      <c r="C24097" s="236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6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6</v>
      </c>
      <c r="N24097" s="53">
        <v>5064.6394503576021</v>
      </c>
      <c r="O24097" s="227">
        <v>44665</v>
      </c>
      <c r="P24097" s="227">
        <f t="shared" si="860"/>
        <v>44647</v>
      </c>
      <c r="Q24097" s="227">
        <f t="shared" si="861"/>
        <v>44660</v>
      </c>
    </row>
    <row r="24098" spans="1:17" x14ac:dyDescent="0.25">
      <c r="A24098" s="221" t="s">
        <v>452</v>
      </c>
      <c r="B24098" s="233" t="s">
        <v>452</v>
      </c>
      <c r="C24098" s="236">
        <v>3727.91584807558</v>
      </c>
      <c r="D24098" s="49">
        <v>535</v>
      </c>
      <c r="E24098" s="49">
        <v>5</v>
      </c>
      <c r="F24098" s="48">
        <v>9.5802285163497167</v>
      </c>
      <c r="H24098" s="49" t="s">
        <v>461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61</v>
      </c>
      <c r="N24098" s="53">
        <v>5096.6815706980497</v>
      </c>
      <c r="O24098" s="227">
        <v>44665</v>
      </c>
      <c r="P24098" s="227">
        <f t="shared" si="860"/>
        <v>44647</v>
      </c>
      <c r="Q24098" s="227">
        <f t="shared" si="861"/>
        <v>44660</v>
      </c>
    </row>
    <row r="24099" spans="1:17" x14ac:dyDescent="0.25">
      <c r="A24099" s="221" t="s">
        <v>797</v>
      </c>
      <c r="B24099" s="233" t="s">
        <v>448</v>
      </c>
      <c r="C24099" s="236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6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6</v>
      </c>
      <c r="N24099" s="53">
        <v>6899.8313889677411</v>
      </c>
      <c r="O24099" s="227">
        <v>44665</v>
      </c>
      <c r="P24099" s="227">
        <f t="shared" si="860"/>
        <v>44647</v>
      </c>
      <c r="Q24099" s="227">
        <f t="shared" si="861"/>
        <v>44660</v>
      </c>
    </row>
    <row r="24100" spans="1:17" x14ac:dyDescent="0.25">
      <c r="A24100" s="221" t="s">
        <v>796</v>
      </c>
      <c r="B24100" s="233" t="s">
        <v>454</v>
      </c>
      <c r="C24100" s="236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6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6</v>
      </c>
      <c r="N24100" s="53">
        <v>5595.5438060304296</v>
      </c>
      <c r="O24100" s="227">
        <v>44665</v>
      </c>
      <c r="P24100" s="227">
        <f t="shared" si="860"/>
        <v>44647</v>
      </c>
      <c r="Q24100" s="227">
        <f t="shared" si="861"/>
        <v>44660</v>
      </c>
    </row>
    <row r="24101" spans="1:17" x14ac:dyDescent="0.25">
      <c r="A24101" s="221" t="s">
        <v>795</v>
      </c>
      <c r="B24101" s="233" t="s">
        <v>454</v>
      </c>
      <c r="C24101" s="236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6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6</v>
      </c>
      <c r="N24101" s="53">
        <v>6002.208748009245</v>
      </c>
      <c r="O24101" s="227">
        <v>44665</v>
      </c>
      <c r="P24101" s="227">
        <f t="shared" si="860"/>
        <v>44647</v>
      </c>
      <c r="Q24101" s="227">
        <f t="shared" si="861"/>
        <v>44660</v>
      </c>
    </row>
    <row r="24102" spans="1:17" x14ac:dyDescent="0.25">
      <c r="A24102" s="221" t="s">
        <v>794</v>
      </c>
      <c r="B24102" s="233" t="s">
        <v>456</v>
      </c>
      <c r="C24102" s="236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6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6</v>
      </c>
      <c r="N24102" s="53">
        <v>5543.3834334892254</v>
      </c>
      <c r="O24102" s="227">
        <v>44665</v>
      </c>
      <c r="P24102" s="227">
        <f t="shared" si="860"/>
        <v>44647</v>
      </c>
      <c r="Q24102" s="227">
        <f t="shared" si="861"/>
        <v>44660</v>
      </c>
    </row>
    <row r="24103" spans="1:17" x14ac:dyDescent="0.25">
      <c r="A24103" s="221" t="s">
        <v>793</v>
      </c>
      <c r="B24103" s="233" t="s">
        <v>443</v>
      </c>
      <c r="C24103" s="236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6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6</v>
      </c>
      <c r="N24103" s="53">
        <v>6697.0128338104896</v>
      </c>
      <c r="O24103" s="227">
        <v>44665</v>
      </c>
      <c r="P24103" s="227">
        <f t="shared" si="860"/>
        <v>44647</v>
      </c>
      <c r="Q24103" s="227">
        <f t="shared" si="861"/>
        <v>44660</v>
      </c>
    </row>
    <row r="24104" spans="1:17" x14ac:dyDescent="0.25">
      <c r="A24104" s="221" t="s">
        <v>792</v>
      </c>
      <c r="B24104" s="233" t="s">
        <v>455</v>
      </c>
      <c r="C24104" s="236">
        <v>783.91291893709104</v>
      </c>
      <c r="D24104" s="49">
        <v>101</v>
      </c>
      <c r="E24104" s="49">
        <v>0</v>
      </c>
      <c r="F24104" s="48">
        <v>0</v>
      </c>
      <c r="H24104" s="49" t="s">
        <v>461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61</v>
      </c>
      <c r="N24104" s="53">
        <v>3444.2601145812664</v>
      </c>
      <c r="O24104" s="227">
        <v>44665</v>
      </c>
      <c r="P24104" s="227">
        <f t="shared" si="860"/>
        <v>44647</v>
      </c>
      <c r="Q24104" s="227">
        <f t="shared" si="861"/>
        <v>44660</v>
      </c>
    </row>
    <row r="24105" spans="1:17" x14ac:dyDescent="0.25">
      <c r="A24105" s="221" t="s">
        <v>791</v>
      </c>
      <c r="B24105" s="233" t="s">
        <v>446</v>
      </c>
      <c r="C24105" s="236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6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6</v>
      </c>
      <c r="N24105" s="53">
        <v>4816.17765820563</v>
      </c>
      <c r="O24105" s="227">
        <v>44665</v>
      </c>
      <c r="P24105" s="227">
        <f t="shared" si="860"/>
        <v>44647</v>
      </c>
      <c r="Q24105" s="227">
        <f t="shared" si="861"/>
        <v>44660</v>
      </c>
    </row>
    <row r="24106" spans="1:17" x14ac:dyDescent="0.25">
      <c r="A24106" s="221" t="s">
        <v>790</v>
      </c>
      <c r="B24106" s="233" t="s">
        <v>448</v>
      </c>
      <c r="C24106" s="236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6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6</v>
      </c>
      <c r="N24106" s="53">
        <v>8029.8108420879889</v>
      </c>
      <c r="O24106" s="227">
        <v>44665</v>
      </c>
      <c r="P24106" s="227">
        <f t="shared" si="860"/>
        <v>44647</v>
      </c>
      <c r="Q24106" s="227">
        <f t="shared" si="861"/>
        <v>44660</v>
      </c>
    </row>
    <row r="24107" spans="1:17" x14ac:dyDescent="0.25">
      <c r="A24107" s="221" t="s">
        <v>451</v>
      </c>
      <c r="B24107" s="233" t="s">
        <v>446</v>
      </c>
      <c r="C24107" s="236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6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6</v>
      </c>
      <c r="N24107" s="53">
        <v>9422.1545022244536</v>
      </c>
      <c r="O24107" s="227">
        <v>44665</v>
      </c>
      <c r="P24107" s="227">
        <f t="shared" si="860"/>
        <v>44647</v>
      </c>
      <c r="Q24107" s="227">
        <f t="shared" si="861"/>
        <v>44660</v>
      </c>
    </row>
    <row r="24108" spans="1:17" x14ac:dyDescent="0.25">
      <c r="A24108" s="221" t="s">
        <v>789</v>
      </c>
      <c r="B24108" s="233" t="s">
        <v>454</v>
      </c>
      <c r="C24108" s="236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7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7</v>
      </c>
      <c r="N24108" s="53">
        <v>5005.9811050328544</v>
      </c>
      <c r="O24108" s="227">
        <v>44665</v>
      </c>
      <c r="P24108" s="227">
        <f t="shared" si="860"/>
        <v>44647</v>
      </c>
      <c r="Q24108" s="227">
        <f t="shared" si="861"/>
        <v>44660</v>
      </c>
    </row>
    <row r="24109" spans="1:17" x14ac:dyDescent="0.25">
      <c r="A24109" s="221" t="s">
        <v>788</v>
      </c>
      <c r="B24109" s="233" t="s">
        <v>443</v>
      </c>
      <c r="C24109" s="236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6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6</v>
      </c>
      <c r="N24109" s="53">
        <v>6470.8785262938791</v>
      </c>
      <c r="O24109" s="227">
        <v>44665</v>
      </c>
      <c r="P24109" s="227">
        <f t="shared" si="860"/>
        <v>44647</v>
      </c>
      <c r="Q24109" s="227">
        <f t="shared" si="861"/>
        <v>44660</v>
      </c>
    </row>
    <row r="24110" spans="1:17" x14ac:dyDescent="0.25">
      <c r="A24110" s="221" t="s">
        <v>787</v>
      </c>
      <c r="B24110" s="233" t="s">
        <v>452</v>
      </c>
      <c r="C24110" s="236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6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6</v>
      </c>
      <c r="N24110" s="53">
        <v>4518.2520765632553</v>
      </c>
      <c r="O24110" s="227">
        <v>44665</v>
      </c>
      <c r="P24110" s="227">
        <f t="shared" si="860"/>
        <v>44647</v>
      </c>
      <c r="Q24110" s="227">
        <f t="shared" si="861"/>
        <v>44660</v>
      </c>
    </row>
    <row r="24111" spans="1:17" x14ac:dyDescent="0.25">
      <c r="A24111" s="221" t="s">
        <v>786</v>
      </c>
      <c r="B24111" s="233" t="s">
        <v>451</v>
      </c>
      <c r="C24111" s="236">
        <v>1671.6385468424</v>
      </c>
      <c r="D24111" s="49">
        <v>230</v>
      </c>
      <c r="E24111" s="49" t="s">
        <v>489</v>
      </c>
      <c r="F24111" s="48">
        <v>12.818902429025936</v>
      </c>
      <c r="H24111" s="49" t="s">
        <v>476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6</v>
      </c>
      <c r="N24111" s="53">
        <v>6041.9760115475583</v>
      </c>
      <c r="O24111" s="227">
        <v>44665</v>
      </c>
      <c r="P24111" s="227">
        <f t="shared" si="860"/>
        <v>44647</v>
      </c>
      <c r="Q24111" s="227">
        <f t="shared" si="861"/>
        <v>44660</v>
      </c>
    </row>
    <row r="24112" spans="1:17" x14ac:dyDescent="0.25">
      <c r="A24112" s="221" t="s">
        <v>785</v>
      </c>
      <c r="B24112" s="233" t="s">
        <v>452</v>
      </c>
      <c r="C24112" s="236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6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6</v>
      </c>
      <c r="N24112" s="53">
        <v>5336.8263408285902</v>
      </c>
      <c r="O24112" s="227">
        <v>44665</v>
      </c>
      <c r="P24112" s="227">
        <f t="shared" si="860"/>
        <v>44647</v>
      </c>
      <c r="Q24112" s="227">
        <f t="shared" si="861"/>
        <v>44660</v>
      </c>
    </row>
    <row r="24113" spans="1:17" x14ac:dyDescent="0.25">
      <c r="A24113" s="221" t="s">
        <v>784</v>
      </c>
      <c r="B24113" s="233" t="s">
        <v>449</v>
      </c>
      <c r="C24113" s="236">
        <v>1156.5421476148199</v>
      </c>
      <c r="D24113" s="49">
        <v>67</v>
      </c>
      <c r="E24113" s="49">
        <v>0</v>
      </c>
      <c r="F24113" s="48">
        <v>0</v>
      </c>
      <c r="H24113" s="49" t="s">
        <v>461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61</v>
      </c>
      <c r="N24113" s="53">
        <v>3631.514864081536</v>
      </c>
      <c r="O24113" s="227">
        <v>44665</v>
      </c>
      <c r="P24113" s="227">
        <f t="shared" si="860"/>
        <v>44647</v>
      </c>
      <c r="Q24113" s="227">
        <f t="shared" si="861"/>
        <v>44660</v>
      </c>
    </row>
    <row r="24114" spans="1:17" x14ac:dyDescent="0.25">
      <c r="A24114" s="221" t="s">
        <v>783</v>
      </c>
      <c r="B24114" s="233" t="s">
        <v>453</v>
      </c>
      <c r="C24114" s="236">
        <v>44.670954202623797</v>
      </c>
      <c r="D24114" s="49">
        <v>10</v>
      </c>
      <c r="E24114" s="49">
        <v>0</v>
      </c>
      <c r="F24114" s="48">
        <v>0</v>
      </c>
      <c r="H24114" s="49" t="s">
        <v>461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61</v>
      </c>
      <c r="N24114" s="53">
        <v>0</v>
      </c>
      <c r="O24114" s="227">
        <v>44665</v>
      </c>
      <c r="P24114" s="227">
        <f t="shared" si="860"/>
        <v>44647</v>
      </c>
      <c r="Q24114" s="227">
        <f t="shared" si="861"/>
        <v>44660</v>
      </c>
    </row>
    <row r="24115" spans="1:17" x14ac:dyDescent="0.25">
      <c r="A24115" s="221" t="s">
        <v>782</v>
      </c>
      <c r="B24115" s="233" t="s">
        <v>443</v>
      </c>
      <c r="C24115" s="236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7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6</v>
      </c>
      <c r="N24115" s="53">
        <v>5565.2444214023526</v>
      </c>
      <c r="O24115" s="227">
        <v>44665</v>
      </c>
      <c r="P24115" s="227">
        <f t="shared" si="860"/>
        <v>44647</v>
      </c>
      <c r="Q24115" s="227">
        <f t="shared" si="861"/>
        <v>44660</v>
      </c>
    </row>
    <row r="24116" spans="1:17" x14ac:dyDescent="0.25">
      <c r="A24116" s="221" t="s">
        <v>781</v>
      </c>
      <c r="B24116" s="233" t="s">
        <v>449</v>
      </c>
      <c r="C24116" s="236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6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6</v>
      </c>
      <c r="N24116" s="53">
        <v>8180.0777144203294</v>
      </c>
      <c r="O24116" s="227">
        <v>44665</v>
      </c>
      <c r="P24116" s="227">
        <f t="shared" si="860"/>
        <v>44647</v>
      </c>
      <c r="Q24116" s="227">
        <f t="shared" si="861"/>
        <v>44660</v>
      </c>
    </row>
    <row r="24117" spans="1:17" x14ac:dyDescent="0.25">
      <c r="A24117" s="221" t="s">
        <v>780</v>
      </c>
      <c r="B24117" s="233" t="s">
        <v>450</v>
      </c>
      <c r="C24117" s="236">
        <v>1549.67718243236</v>
      </c>
      <c r="D24117" s="49">
        <v>263</v>
      </c>
      <c r="E24117" s="49" t="s">
        <v>489</v>
      </c>
      <c r="F24117" s="48">
        <v>18.43701959048213</v>
      </c>
      <c r="H24117" s="49" t="s">
        <v>476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6</v>
      </c>
      <c r="N24117" s="53">
        <v>3742.7149768678723</v>
      </c>
      <c r="O24117" s="227">
        <v>44665</v>
      </c>
      <c r="P24117" s="227">
        <f t="shared" si="860"/>
        <v>44647</v>
      </c>
      <c r="Q24117" s="227">
        <f t="shared" si="861"/>
        <v>44660</v>
      </c>
    </row>
    <row r="24118" spans="1:17" x14ac:dyDescent="0.25">
      <c r="A24118" s="221" t="s">
        <v>779</v>
      </c>
      <c r="B24118" s="233" t="s">
        <v>455</v>
      </c>
      <c r="C24118" s="236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6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6</v>
      </c>
      <c r="N24118" s="53">
        <v>16770.522308943076</v>
      </c>
      <c r="O24118" s="227">
        <v>44665</v>
      </c>
      <c r="P24118" s="227">
        <f t="shared" si="860"/>
        <v>44647</v>
      </c>
      <c r="Q24118" s="227">
        <f t="shared" si="861"/>
        <v>44660</v>
      </c>
    </row>
    <row r="24119" spans="1:17" x14ac:dyDescent="0.25">
      <c r="A24119" s="221" t="s">
        <v>778</v>
      </c>
      <c r="B24119" s="233" t="s">
        <v>451</v>
      </c>
      <c r="C24119" s="236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6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6</v>
      </c>
      <c r="N24119" s="53">
        <v>10327.436176394749</v>
      </c>
      <c r="O24119" s="227">
        <v>44665</v>
      </c>
      <c r="P24119" s="227">
        <f t="shared" si="860"/>
        <v>44647</v>
      </c>
      <c r="Q24119" s="227">
        <f t="shared" si="861"/>
        <v>44660</v>
      </c>
    </row>
    <row r="24120" spans="1:17" x14ac:dyDescent="0.25">
      <c r="A24120" s="221" t="s">
        <v>777</v>
      </c>
      <c r="B24120" s="233" t="s">
        <v>448</v>
      </c>
      <c r="C24120" s="236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7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7</v>
      </c>
      <c r="N24120" s="53">
        <v>9606.6232460463634</v>
      </c>
      <c r="O24120" s="227">
        <v>44665</v>
      </c>
      <c r="P24120" s="227">
        <f t="shared" si="860"/>
        <v>44647</v>
      </c>
      <c r="Q24120" s="227">
        <f t="shared" si="861"/>
        <v>44660</v>
      </c>
    </row>
    <row r="24121" spans="1:17" x14ac:dyDescent="0.25">
      <c r="A24121" s="221" t="s">
        <v>776</v>
      </c>
      <c r="B24121" s="233" t="s">
        <v>452</v>
      </c>
      <c r="C24121" s="236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6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61</v>
      </c>
      <c r="N24121" s="53">
        <v>3739.3510052855927</v>
      </c>
      <c r="O24121" s="227">
        <v>44665</v>
      </c>
      <c r="P24121" s="227">
        <f t="shared" si="860"/>
        <v>44647</v>
      </c>
      <c r="Q24121" s="227">
        <f t="shared" si="861"/>
        <v>44660</v>
      </c>
    </row>
    <row r="24122" spans="1:17" x14ac:dyDescent="0.25">
      <c r="A24122" s="221" t="s">
        <v>775</v>
      </c>
      <c r="B24122" s="233" t="s">
        <v>449</v>
      </c>
      <c r="C24122" s="236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7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7</v>
      </c>
      <c r="N24122" s="53">
        <v>12250.676978730613</v>
      </c>
      <c r="O24122" s="227">
        <v>44665</v>
      </c>
      <c r="P24122" s="227">
        <f t="shared" si="860"/>
        <v>44647</v>
      </c>
      <c r="Q24122" s="227">
        <f t="shared" si="861"/>
        <v>44660</v>
      </c>
    </row>
    <row r="24123" spans="1:17" x14ac:dyDescent="0.25">
      <c r="A24123" s="221" t="s">
        <v>774</v>
      </c>
      <c r="B24123" s="233" t="s">
        <v>445</v>
      </c>
      <c r="C24123" s="236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6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6</v>
      </c>
      <c r="N24123" s="53">
        <v>4199.1906931243184</v>
      </c>
      <c r="O24123" s="227">
        <v>44665</v>
      </c>
      <c r="P24123" s="227">
        <f t="shared" si="860"/>
        <v>44647</v>
      </c>
      <c r="Q24123" s="227">
        <f t="shared" si="861"/>
        <v>44660</v>
      </c>
    </row>
    <row r="24124" spans="1:17" x14ac:dyDescent="0.25">
      <c r="A24124" s="221" t="s">
        <v>773</v>
      </c>
      <c r="B24124" s="233" t="s">
        <v>452</v>
      </c>
      <c r="C24124" s="236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6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6</v>
      </c>
      <c r="N24124" s="53">
        <v>6467.6765666974406</v>
      </c>
      <c r="O24124" s="227">
        <v>44665</v>
      </c>
      <c r="P24124" s="227">
        <f t="shared" si="860"/>
        <v>44647</v>
      </c>
      <c r="Q24124" s="227">
        <f t="shared" si="861"/>
        <v>44660</v>
      </c>
    </row>
    <row r="24125" spans="1:17" x14ac:dyDescent="0.25">
      <c r="A24125" s="221" t="s">
        <v>450</v>
      </c>
      <c r="B24125" s="233" t="s">
        <v>450</v>
      </c>
      <c r="C24125" s="236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6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6</v>
      </c>
      <c r="N24125" s="53">
        <v>6533.8874124441963</v>
      </c>
      <c r="O24125" s="227">
        <v>44665</v>
      </c>
      <c r="P24125" s="227">
        <f t="shared" si="860"/>
        <v>44647</v>
      </c>
      <c r="Q24125" s="227">
        <f t="shared" si="861"/>
        <v>44660</v>
      </c>
    </row>
    <row r="24126" spans="1:17" x14ac:dyDescent="0.25">
      <c r="A24126" s="221" t="s">
        <v>772</v>
      </c>
      <c r="B24126" s="233" t="s">
        <v>455</v>
      </c>
      <c r="C24126" s="236">
        <v>640.69980114844998</v>
      </c>
      <c r="D24126" s="49">
        <v>46</v>
      </c>
      <c r="E24126" s="49" t="s">
        <v>489</v>
      </c>
      <c r="F24126" s="48">
        <v>11.148524051441285</v>
      </c>
      <c r="H24126" s="49" t="s">
        <v>457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7</v>
      </c>
      <c r="N24126" s="53">
        <v>1404.7140304816019</v>
      </c>
      <c r="O24126" s="227">
        <v>44665</v>
      </c>
      <c r="P24126" s="227">
        <f t="shared" si="860"/>
        <v>44647</v>
      </c>
      <c r="Q24126" s="227">
        <f t="shared" si="861"/>
        <v>44660</v>
      </c>
    </row>
    <row r="24127" spans="1:17" x14ac:dyDescent="0.25">
      <c r="A24127" s="221" t="s">
        <v>771</v>
      </c>
      <c r="B24127" s="233" t="s">
        <v>445</v>
      </c>
      <c r="C24127" s="236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6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6</v>
      </c>
      <c r="N24127" s="53">
        <v>5528.7229735813989</v>
      </c>
      <c r="O24127" s="227">
        <v>44665</v>
      </c>
      <c r="P24127" s="227">
        <f t="shared" si="860"/>
        <v>44647</v>
      </c>
      <c r="Q24127" s="227">
        <f t="shared" si="861"/>
        <v>44660</v>
      </c>
    </row>
    <row r="24128" spans="1:17" x14ac:dyDescent="0.25">
      <c r="A24128" s="221" t="s">
        <v>770</v>
      </c>
      <c r="B24128" s="233" t="s">
        <v>445</v>
      </c>
      <c r="C24128" s="236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6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6</v>
      </c>
      <c r="N24128" s="53">
        <v>4096.9366122334177</v>
      </c>
      <c r="O24128" s="227">
        <v>44665</v>
      </c>
      <c r="P24128" s="227">
        <f t="shared" si="860"/>
        <v>44647</v>
      </c>
      <c r="Q24128" s="227">
        <f t="shared" si="861"/>
        <v>44660</v>
      </c>
    </row>
    <row r="24129" spans="1:17" x14ac:dyDescent="0.25">
      <c r="A24129" s="221" t="s">
        <v>769</v>
      </c>
      <c r="B24129" s="233" t="s">
        <v>443</v>
      </c>
      <c r="C24129" s="236">
        <v>3341.0756913925802</v>
      </c>
      <c r="D24129" s="49">
        <v>422</v>
      </c>
      <c r="E24129" s="49">
        <v>0</v>
      </c>
      <c r="F24129" s="48">
        <v>0</v>
      </c>
      <c r="H24129" s="49" t="s">
        <v>457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7</v>
      </c>
      <c r="N24129" s="53">
        <v>2993.0480251502295</v>
      </c>
      <c r="O24129" s="227">
        <v>44665</v>
      </c>
      <c r="P24129" s="227">
        <f t="shared" si="860"/>
        <v>44647</v>
      </c>
      <c r="Q24129" s="227">
        <f t="shared" si="861"/>
        <v>44660</v>
      </c>
    </row>
    <row r="24130" spans="1:17" x14ac:dyDescent="0.25">
      <c r="A24130" s="221" t="s">
        <v>768</v>
      </c>
      <c r="B24130" s="233" t="s">
        <v>443</v>
      </c>
      <c r="C24130" s="236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6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6</v>
      </c>
      <c r="N24130" s="53">
        <v>6085.0472321085863</v>
      </c>
      <c r="O24130" s="227">
        <v>44665</v>
      </c>
      <c r="P24130" s="227">
        <f t="shared" si="860"/>
        <v>44647</v>
      </c>
      <c r="Q24130" s="227">
        <f t="shared" si="861"/>
        <v>44660</v>
      </c>
    </row>
    <row r="24131" spans="1:17" x14ac:dyDescent="0.25">
      <c r="A24131" s="221" t="s">
        <v>767</v>
      </c>
      <c r="B24131" s="233" t="s">
        <v>456</v>
      </c>
      <c r="C24131" s="236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6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6</v>
      </c>
      <c r="N24131" s="53">
        <v>4329.300039804054</v>
      </c>
      <c r="O24131" s="227">
        <v>44665</v>
      </c>
      <c r="P24131" s="227">
        <f t="shared" si="860"/>
        <v>44647</v>
      </c>
      <c r="Q24131" s="227">
        <f t="shared" si="861"/>
        <v>44660</v>
      </c>
    </row>
    <row r="24132" spans="1:17" x14ac:dyDescent="0.25">
      <c r="A24132" s="221" t="s">
        <v>766</v>
      </c>
      <c r="B24132" s="233" t="s">
        <v>449</v>
      </c>
      <c r="C24132" s="236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7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7</v>
      </c>
      <c r="N24132" s="53">
        <v>10139.86975920507</v>
      </c>
      <c r="O24132" s="227">
        <v>44665</v>
      </c>
      <c r="P24132" s="227">
        <f t="shared" si="860"/>
        <v>44647</v>
      </c>
      <c r="Q24132" s="227">
        <f t="shared" si="861"/>
        <v>44660</v>
      </c>
    </row>
    <row r="24133" spans="1:17" x14ac:dyDescent="0.25">
      <c r="A24133" s="221" t="s">
        <v>765</v>
      </c>
      <c r="B24133" s="233" t="s">
        <v>452</v>
      </c>
      <c r="C24133" s="236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6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6</v>
      </c>
      <c r="N24133" s="53">
        <v>6260.3605237632519</v>
      </c>
      <c r="O24133" s="227">
        <v>44665</v>
      </c>
      <c r="P24133" s="227">
        <f t="shared" si="860"/>
        <v>44647</v>
      </c>
      <c r="Q24133" s="227">
        <f t="shared" si="861"/>
        <v>44660</v>
      </c>
    </row>
    <row r="24134" spans="1:17" x14ac:dyDescent="0.25">
      <c r="A24134" s="221" t="s">
        <v>764</v>
      </c>
      <c r="B24134" s="233" t="s">
        <v>451</v>
      </c>
      <c r="C24134" s="236">
        <v>284.28993454947903</v>
      </c>
      <c r="D24134" s="49">
        <v>21</v>
      </c>
      <c r="E24134" s="49">
        <v>0</v>
      </c>
      <c r="F24134" s="48">
        <v>0</v>
      </c>
      <c r="H24134" s="49" t="s">
        <v>461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61</v>
      </c>
      <c r="N24134" s="53">
        <v>0</v>
      </c>
      <c r="O24134" s="227">
        <v>44665</v>
      </c>
      <c r="P24134" s="227">
        <f t="shared" si="860"/>
        <v>44647</v>
      </c>
      <c r="Q24134" s="227">
        <f t="shared" si="861"/>
        <v>44660</v>
      </c>
    </row>
    <row r="24135" spans="1:17" x14ac:dyDescent="0.25">
      <c r="A24135" s="221" t="s">
        <v>763</v>
      </c>
      <c r="B24135" s="233" t="s">
        <v>451</v>
      </c>
      <c r="C24135" s="236">
        <v>588.18731235931102</v>
      </c>
      <c r="D24135" s="49">
        <v>87</v>
      </c>
      <c r="E24135" s="49" t="s">
        <v>489</v>
      </c>
      <c r="F24135" s="48">
        <v>12.143847704239027</v>
      </c>
      <c r="H24135" s="49" t="s">
        <v>461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6</v>
      </c>
      <c r="N24135" s="53">
        <v>3400.2773571869275</v>
      </c>
      <c r="O24135" s="227">
        <v>44665</v>
      </c>
      <c r="P24135" s="227">
        <f t="shared" ref="P24135:P24198" si="862">O24135-18</f>
        <v>44647</v>
      </c>
      <c r="Q24135" s="227">
        <f t="shared" ref="Q24135:Q24198" si="863">O24135-5</f>
        <v>44660</v>
      </c>
    </row>
    <row r="24136" spans="1:17" x14ac:dyDescent="0.25">
      <c r="A24136" s="221" t="s">
        <v>762</v>
      </c>
      <c r="B24136" s="233" t="s">
        <v>445</v>
      </c>
      <c r="C24136" s="236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7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7</v>
      </c>
      <c r="N24136" s="53">
        <v>4744.8374173014008</v>
      </c>
      <c r="O24136" s="227">
        <v>44665</v>
      </c>
      <c r="P24136" s="227">
        <f t="shared" si="862"/>
        <v>44647</v>
      </c>
      <c r="Q24136" s="227">
        <f t="shared" si="863"/>
        <v>44660</v>
      </c>
    </row>
    <row r="24137" spans="1:17" x14ac:dyDescent="0.25">
      <c r="A24137" s="221" t="s">
        <v>761</v>
      </c>
      <c r="B24137" s="233" t="s">
        <v>455</v>
      </c>
      <c r="C24137" s="236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6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6</v>
      </c>
      <c r="N24137" s="53">
        <v>6912.5875109838325</v>
      </c>
      <c r="O24137" s="227">
        <v>44665</v>
      </c>
      <c r="P24137" s="227">
        <f t="shared" si="862"/>
        <v>44647</v>
      </c>
      <c r="Q24137" s="227">
        <f t="shared" si="863"/>
        <v>44660</v>
      </c>
    </row>
    <row r="24138" spans="1:17" x14ac:dyDescent="0.25">
      <c r="A24138" s="221" t="s">
        <v>760</v>
      </c>
      <c r="B24138" s="233" t="s">
        <v>446</v>
      </c>
      <c r="C24138" s="236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6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6</v>
      </c>
      <c r="N24138" s="53">
        <v>6308.0088918145402</v>
      </c>
      <c r="O24138" s="227">
        <v>44665</v>
      </c>
      <c r="P24138" s="227">
        <f t="shared" si="862"/>
        <v>44647</v>
      </c>
      <c r="Q24138" s="227">
        <f t="shared" si="863"/>
        <v>44660</v>
      </c>
    </row>
    <row r="24139" spans="1:17" x14ac:dyDescent="0.25">
      <c r="A24139" s="221" t="s">
        <v>759</v>
      </c>
      <c r="B24139" s="233" t="s">
        <v>443</v>
      </c>
      <c r="C24139" s="236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6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6</v>
      </c>
      <c r="N24139" s="53">
        <v>7537.9546514860203</v>
      </c>
      <c r="O24139" s="227">
        <v>44665</v>
      </c>
      <c r="P24139" s="227">
        <f t="shared" si="862"/>
        <v>44647</v>
      </c>
      <c r="Q24139" s="227">
        <f t="shared" si="863"/>
        <v>44660</v>
      </c>
    </row>
    <row r="24140" spans="1:17" x14ac:dyDescent="0.25">
      <c r="A24140" s="221" t="s">
        <v>758</v>
      </c>
      <c r="B24140" s="233" t="s">
        <v>450</v>
      </c>
      <c r="C24140" s="236">
        <v>2565.26734316681</v>
      </c>
      <c r="D24140" s="49">
        <v>456</v>
      </c>
      <c r="E24140" s="49" t="s">
        <v>489</v>
      </c>
      <c r="F24140" s="48">
        <v>11.137797644185218</v>
      </c>
      <c r="H24140" s="49" t="s">
        <v>476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6</v>
      </c>
      <c r="N24140" s="53">
        <v>3352.4770908997511</v>
      </c>
      <c r="O24140" s="227">
        <v>44665</v>
      </c>
      <c r="P24140" s="227">
        <f t="shared" si="862"/>
        <v>44647</v>
      </c>
      <c r="Q24140" s="227">
        <f t="shared" si="863"/>
        <v>44660</v>
      </c>
    </row>
    <row r="24141" spans="1:17" x14ac:dyDescent="0.25">
      <c r="A24141" s="221" t="s">
        <v>757</v>
      </c>
      <c r="B24141" s="233" t="s">
        <v>448</v>
      </c>
      <c r="C24141" s="236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6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6</v>
      </c>
      <c r="N24141" s="53">
        <v>7066.8079792647441</v>
      </c>
      <c r="O24141" s="227">
        <v>44665</v>
      </c>
      <c r="P24141" s="227">
        <f t="shared" si="862"/>
        <v>44647</v>
      </c>
      <c r="Q24141" s="227">
        <f t="shared" si="863"/>
        <v>44660</v>
      </c>
    </row>
    <row r="24142" spans="1:17" x14ac:dyDescent="0.25">
      <c r="A24142" s="221" t="s">
        <v>756</v>
      </c>
      <c r="B24142" s="233" t="s">
        <v>450</v>
      </c>
      <c r="C24142" s="236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6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6</v>
      </c>
      <c r="N24142" s="53">
        <v>7970.3055801670271</v>
      </c>
      <c r="O24142" s="227">
        <v>44665</v>
      </c>
      <c r="P24142" s="227">
        <f t="shared" si="862"/>
        <v>44647</v>
      </c>
      <c r="Q24142" s="227">
        <f t="shared" si="863"/>
        <v>44660</v>
      </c>
    </row>
    <row r="24143" spans="1:17" x14ac:dyDescent="0.25">
      <c r="A24143" s="221" t="s">
        <v>755</v>
      </c>
      <c r="B24143" s="233" t="s">
        <v>443</v>
      </c>
      <c r="C24143" s="236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6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6</v>
      </c>
      <c r="N24143" s="53">
        <v>6266.0994094845619</v>
      </c>
      <c r="O24143" s="227">
        <v>44665</v>
      </c>
      <c r="P24143" s="227">
        <f t="shared" si="862"/>
        <v>44647</v>
      </c>
      <c r="Q24143" s="227">
        <f t="shared" si="863"/>
        <v>44660</v>
      </c>
    </row>
    <row r="24144" spans="1:17" x14ac:dyDescent="0.25">
      <c r="A24144" s="221" t="s">
        <v>754</v>
      </c>
      <c r="B24144" s="233" t="s">
        <v>448</v>
      </c>
      <c r="C24144" s="236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7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6</v>
      </c>
      <c r="N24144" s="53">
        <v>6549.9910524632933</v>
      </c>
      <c r="O24144" s="227">
        <v>44665</v>
      </c>
      <c r="P24144" s="227">
        <f t="shared" si="862"/>
        <v>44647</v>
      </c>
      <c r="Q24144" s="227">
        <f t="shared" si="863"/>
        <v>44660</v>
      </c>
    </row>
    <row r="24145" spans="1:17" x14ac:dyDescent="0.25">
      <c r="A24145" s="221" t="s">
        <v>753</v>
      </c>
      <c r="B24145" s="233" t="s">
        <v>443</v>
      </c>
      <c r="C24145" s="236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6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6</v>
      </c>
      <c r="N24145" s="53">
        <v>4701.1016303003871</v>
      </c>
      <c r="O24145" s="227">
        <v>44665</v>
      </c>
      <c r="P24145" s="227">
        <f t="shared" si="862"/>
        <v>44647</v>
      </c>
      <c r="Q24145" s="227">
        <f t="shared" si="863"/>
        <v>44660</v>
      </c>
    </row>
    <row r="24146" spans="1:17" x14ac:dyDescent="0.25">
      <c r="A24146" s="221" t="s">
        <v>752</v>
      </c>
      <c r="B24146" s="233" t="s">
        <v>448</v>
      </c>
      <c r="C24146" s="236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6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6</v>
      </c>
      <c r="N24146" s="53">
        <v>4667.5352905044156</v>
      </c>
      <c r="O24146" s="227">
        <v>44665</v>
      </c>
      <c r="P24146" s="227">
        <f t="shared" si="862"/>
        <v>44647</v>
      </c>
      <c r="Q24146" s="227">
        <f t="shared" si="863"/>
        <v>44660</v>
      </c>
    </row>
    <row r="24147" spans="1:17" x14ac:dyDescent="0.25">
      <c r="A24147" s="221" t="s">
        <v>751</v>
      </c>
      <c r="B24147" s="233" t="s">
        <v>445</v>
      </c>
      <c r="C24147" s="236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61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7</v>
      </c>
      <c r="N24147" s="53">
        <v>5053.4451594478151</v>
      </c>
      <c r="O24147" s="227">
        <v>44665</v>
      </c>
      <c r="P24147" s="227">
        <f t="shared" si="862"/>
        <v>44647</v>
      </c>
      <c r="Q24147" s="227">
        <f t="shared" si="863"/>
        <v>44660</v>
      </c>
    </row>
    <row r="24148" spans="1:17" x14ac:dyDescent="0.25">
      <c r="A24148" s="221" t="s">
        <v>750</v>
      </c>
      <c r="B24148" s="233" t="s">
        <v>449</v>
      </c>
      <c r="C24148" s="236">
        <v>2200.0396936397201</v>
      </c>
      <c r="D24148" s="49">
        <v>360</v>
      </c>
      <c r="E24148" s="49" t="s">
        <v>489</v>
      </c>
      <c r="F24148" s="48">
        <v>12.986778672234013</v>
      </c>
      <c r="H24148" s="49" t="s">
        <v>476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6</v>
      </c>
      <c r="N24148" s="53">
        <v>7272.5960564510469</v>
      </c>
      <c r="O24148" s="227">
        <v>44665</v>
      </c>
      <c r="P24148" s="227">
        <f t="shared" si="862"/>
        <v>44647</v>
      </c>
      <c r="Q24148" s="227">
        <f t="shared" si="863"/>
        <v>44660</v>
      </c>
    </row>
    <row r="24149" spans="1:17" x14ac:dyDescent="0.25">
      <c r="A24149" s="221" t="s">
        <v>749</v>
      </c>
      <c r="B24149" s="233" t="s">
        <v>452</v>
      </c>
      <c r="C24149" s="236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6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6</v>
      </c>
      <c r="N24149" s="53">
        <v>6876.4894776825222</v>
      </c>
      <c r="O24149" s="227">
        <v>44665</v>
      </c>
      <c r="P24149" s="227">
        <f t="shared" si="862"/>
        <v>44647</v>
      </c>
      <c r="Q24149" s="227">
        <f t="shared" si="863"/>
        <v>44660</v>
      </c>
    </row>
    <row r="24150" spans="1:17" x14ac:dyDescent="0.25">
      <c r="A24150" s="221" t="s">
        <v>748</v>
      </c>
      <c r="B24150" s="233" t="s">
        <v>445</v>
      </c>
      <c r="C24150" s="236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6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6</v>
      </c>
      <c r="N24150" s="53">
        <v>6612.8158012604881</v>
      </c>
      <c r="O24150" s="227">
        <v>44665</v>
      </c>
      <c r="P24150" s="227">
        <f t="shared" si="862"/>
        <v>44647</v>
      </c>
      <c r="Q24150" s="227">
        <f t="shared" si="863"/>
        <v>44660</v>
      </c>
    </row>
    <row r="24151" spans="1:17" x14ac:dyDescent="0.25">
      <c r="A24151" s="221" t="s">
        <v>747</v>
      </c>
      <c r="B24151" s="233" t="s">
        <v>445</v>
      </c>
      <c r="C24151" s="236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6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6</v>
      </c>
      <c r="N24151" s="53">
        <v>4838.1565606826616</v>
      </c>
      <c r="O24151" s="227">
        <v>44665</v>
      </c>
      <c r="P24151" s="227">
        <f t="shared" si="862"/>
        <v>44647</v>
      </c>
      <c r="Q24151" s="227">
        <f t="shared" si="863"/>
        <v>44660</v>
      </c>
    </row>
    <row r="24152" spans="1:17" x14ac:dyDescent="0.25">
      <c r="A24152" s="221" t="s">
        <v>746</v>
      </c>
      <c r="B24152" s="233" t="s">
        <v>443</v>
      </c>
      <c r="C24152" s="236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61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7</v>
      </c>
      <c r="N24152" s="53">
        <v>4657.1149315050661</v>
      </c>
      <c r="O24152" s="227">
        <v>44665</v>
      </c>
      <c r="P24152" s="227">
        <f t="shared" si="862"/>
        <v>44647</v>
      </c>
      <c r="Q24152" s="227">
        <f t="shared" si="863"/>
        <v>44660</v>
      </c>
    </row>
    <row r="24153" spans="1:17" x14ac:dyDescent="0.25">
      <c r="A24153" s="221" t="s">
        <v>745</v>
      </c>
      <c r="B24153" s="233" t="s">
        <v>455</v>
      </c>
      <c r="C24153" s="236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6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6</v>
      </c>
      <c r="N24153" s="53">
        <v>6712.2625526970032</v>
      </c>
      <c r="O24153" s="227">
        <v>44665</v>
      </c>
      <c r="P24153" s="227">
        <f t="shared" si="862"/>
        <v>44647</v>
      </c>
      <c r="Q24153" s="227">
        <f t="shared" si="863"/>
        <v>44660</v>
      </c>
    </row>
    <row r="24154" spans="1:17" x14ac:dyDescent="0.25">
      <c r="A24154" s="221" t="s">
        <v>744</v>
      </c>
      <c r="B24154" s="233" t="s">
        <v>452</v>
      </c>
      <c r="C24154" s="236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6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6</v>
      </c>
      <c r="N24154" s="53">
        <v>4226.5529695960604</v>
      </c>
      <c r="O24154" s="227">
        <v>44665</v>
      </c>
      <c r="P24154" s="227">
        <f t="shared" si="862"/>
        <v>44647</v>
      </c>
      <c r="Q24154" s="227">
        <f t="shared" si="863"/>
        <v>44660</v>
      </c>
    </row>
    <row r="24155" spans="1:17" x14ac:dyDescent="0.25">
      <c r="A24155" s="221" t="s">
        <v>743</v>
      </c>
      <c r="B24155" s="233" t="s">
        <v>455</v>
      </c>
      <c r="C24155" s="236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6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6</v>
      </c>
      <c r="N24155" s="53">
        <v>7581.2797984222998</v>
      </c>
      <c r="O24155" s="227">
        <v>44665</v>
      </c>
      <c r="P24155" s="227">
        <f t="shared" si="862"/>
        <v>44647</v>
      </c>
      <c r="Q24155" s="227">
        <f t="shared" si="863"/>
        <v>44660</v>
      </c>
    </row>
    <row r="24156" spans="1:17" x14ac:dyDescent="0.25">
      <c r="A24156" s="221" t="s">
        <v>742</v>
      </c>
      <c r="B24156" s="233" t="s">
        <v>443</v>
      </c>
      <c r="C24156" s="236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6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6</v>
      </c>
      <c r="N24156" s="53">
        <v>6028.2125038678023</v>
      </c>
      <c r="O24156" s="227">
        <v>44665</v>
      </c>
      <c r="P24156" s="227">
        <f t="shared" si="862"/>
        <v>44647</v>
      </c>
      <c r="Q24156" s="227">
        <f t="shared" si="863"/>
        <v>44660</v>
      </c>
    </row>
    <row r="24157" spans="1:17" x14ac:dyDescent="0.25">
      <c r="A24157" s="221" t="s">
        <v>741</v>
      </c>
      <c r="B24157" s="233" t="s">
        <v>455</v>
      </c>
      <c r="C24157" s="236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6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6</v>
      </c>
      <c r="N24157" s="53">
        <v>12270.387694373105</v>
      </c>
      <c r="O24157" s="227">
        <v>44665</v>
      </c>
      <c r="P24157" s="227">
        <f t="shared" si="862"/>
        <v>44647</v>
      </c>
      <c r="Q24157" s="227">
        <f t="shared" si="863"/>
        <v>44660</v>
      </c>
    </row>
    <row r="24158" spans="1:17" x14ac:dyDescent="0.25">
      <c r="A24158" s="221" t="s">
        <v>740</v>
      </c>
      <c r="B24158" s="233" t="s">
        <v>443</v>
      </c>
      <c r="C24158" s="236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6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6</v>
      </c>
      <c r="N24158" s="53">
        <v>6771.2524431297797</v>
      </c>
      <c r="O24158" s="227">
        <v>44665</v>
      </c>
      <c r="P24158" s="227">
        <f t="shared" si="862"/>
        <v>44647</v>
      </c>
      <c r="Q24158" s="227">
        <f t="shared" si="863"/>
        <v>44660</v>
      </c>
    </row>
    <row r="24159" spans="1:17" x14ac:dyDescent="0.25">
      <c r="A24159" s="221" t="s">
        <v>739</v>
      </c>
      <c r="B24159" s="233" t="s">
        <v>451</v>
      </c>
      <c r="C24159" s="236">
        <v>2026.1602306654599</v>
      </c>
      <c r="D24159" s="49">
        <v>195</v>
      </c>
      <c r="E24159" s="49" t="s">
        <v>489</v>
      </c>
      <c r="F24159" s="48">
        <v>7.0506340364909699</v>
      </c>
      <c r="H24159" s="49" t="s">
        <v>476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6</v>
      </c>
      <c r="N24159" s="53">
        <v>12437.318440370069</v>
      </c>
      <c r="O24159" s="227">
        <v>44665</v>
      </c>
      <c r="P24159" s="227">
        <f t="shared" si="862"/>
        <v>44647</v>
      </c>
      <c r="Q24159" s="227">
        <f t="shared" si="863"/>
        <v>44660</v>
      </c>
    </row>
    <row r="24160" spans="1:17" x14ac:dyDescent="0.25">
      <c r="A24160" s="221" t="s">
        <v>738</v>
      </c>
      <c r="B24160" s="233" t="s">
        <v>448</v>
      </c>
      <c r="C24160" s="236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6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6</v>
      </c>
      <c r="N24160" s="53">
        <v>9339.7271437528798</v>
      </c>
      <c r="O24160" s="227">
        <v>44665</v>
      </c>
      <c r="P24160" s="227">
        <f t="shared" si="862"/>
        <v>44647</v>
      </c>
      <c r="Q24160" s="227">
        <f t="shared" si="863"/>
        <v>44660</v>
      </c>
    </row>
    <row r="24161" spans="1:17" x14ac:dyDescent="0.25">
      <c r="A24161" s="221" t="s">
        <v>737</v>
      </c>
      <c r="B24161" s="233" t="s">
        <v>451</v>
      </c>
      <c r="C24161" s="236">
        <v>611.63523157592294</v>
      </c>
      <c r="D24161" s="49">
        <v>82</v>
      </c>
      <c r="E24161" s="49">
        <v>0</v>
      </c>
      <c r="F24161" s="48">
        <v>0</v>
      </c>
      <c r="H24161" s="49" t="s">
        <v>461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61</v>
      </c>
      <c r="N24161" s="53">
        <v>1471.4652680832073</v>
      </c>
      <c r="O24161" s="227">
        <v>44665</v>
      </c>
      <c r="P24161" s="227">
        <f t="shared" si="862"/>
        <v>44647</v>
      </c>
      <c r="Q24161" s="227">
        <f t="shared" si="863"/>
        <v>44660</v>
      </c>
    </row>
    <row r="24162" spans="1:17" x14ac:dyDescent="0.25">
      <c r="A24162" s="221" t="s">
        <v>736</v>
      </c>
      <c r="B24162" s="233" t="s">
        <v>448</v>
      </c>
      <c r="C24162" s="236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7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7</v>
      </c>
      <c r="N24162" s="53">
        <v>5461.7713693564501</v>
      </c>
      <c r="O24162" s="227">
        <v>44665</v>
      </c>
      <c r="P24162" s="227">
        <f t="shared" si="862"/>
        <v>44647</v>
      </c>
      <c r="Q24162" s="227">
        <f t="shared" si="863"/>
        <v>44660</v>
      </c>
    </row>
    <row r="24163" spans="1:17" x14ac:dyDescent="0.25">
      <c r="A24163" s="221" t="s">
        <v>735</v>
      </c>
      <c r="B24163" s="233" t="s">
        <v>448</v>
      </c>
      <c r="C24163" s="236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6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6</v>
      </c>
      <c r="N24163" s="53">
        <v>6867.2714858892969</v>
      </c>
      <c r="O24163" s="227">
        <v>44665</v>
      </c>
      <c r="P24163" s="227">
        <f t="shared" si="862"/>
        <v>44647</v>
      </c>
      <c r="Q24163" s="227">
        <f t="shared" si="863"/>
        <v>44660</v>
      </c>
    </row>
    <row r="24164" spans="1:17" x14ac:dyDescent="0.25">
      <c r="A24164" s="221" t="s">
        <v>734</v>
      </c>
      <c r="B24164" s="233" t="s">
        <v>450</v>
      </c>
      <c r="C24164" s="236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6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6</v>
      </c>
      <c r="N24164" s="53">
        <v>8152.4427388864051</v>
      </c>
      <c r="O24164" s="227">
        <v>44665</v>
      </c>
      <c r="P24164" s="227">
        <f t="shared" si="862"/>
        <v>44647</v>
      </c>
      <c r="Q24164" s="227">
        <f t="shared" si="863"/>
        <v>44660</v>
      </c>
    </row>
    <row r="24165" spans="1:17" x14ac:dyDescent="0.25">
      <c r="A24165" s="221" t="s">
        <v>733</v>
      </c>
      <c r="B24165" s="233" t="s">
        <v>448</v>
      </c>
      <c r="C24165" s="236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7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7</v>
      </c>
      <c r="N24165" s="53">
        <v>5749.8120992056474</v>
      </c>
      <c r="O24165" s="227">
        <v>44665</v>
      </c>
      <c r="P24165" s="227">
        <f t="shared" si="862"/>
        <v>44647</v>
      </c>
      <c r="Q24165" s="227">
        <f t="shared" si="863"/>
        <v>44660</v>
      </c>
    </row>
    <row r="24166" spans="1:17" x14ac:dyDescent="0.25">
      <c r="A24166" s="221" t="s">
        <v>732</v>
      </c>
      <c r="B24166" s="233" t="s">
        <v>450</v>
      </c>
      <c r="C24166" s="236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6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6</v>
      </c>
      <c r="N24166" s="53">
        <v>4972.4594458429601</v>
      </c>
      <c r="O24166" s="227">
        <v>44665</v>
      </c>
      <c r="P24166" s="227">
        <f t="shared" si="862"/>
        <v>44647</v>
      </c>
      <c r="Q24166" s="227">
        <f t="shared" si="863"/>
        <v>44660</v>
      </c>
    </row>
    <row r="24167" spans="1:17" x14ac:dyDescent="0.25">
      <c r="A24167" s="221" t="s">
        <v>731</v>
      </c>
      <c r="B24167" s="233" t="s">
        <v>443</v>
      </c>
      <c r="C24167" s="236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6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6</v>
      </c>
      <c r="N24167" s="53">
        <v>6085.3918117394678</v>
      </c>
      <c r="O24167" s="227">
        <v>44665</v>
      </c>
      <c r="P24167" s="227">
        <f t="shared" si="862"/>
        <v>44647</v>
      </c>
      <c r="Q24167" s="227">
        <f t="shared" si="863"/>
        <v>44660</v>
      </c>
    </row>
    <row r="24168" spans="1:17" x14ac:dyDescent="0.25">
      <c r="A24168" s="221" t="s">
        <v>730</v>
      </c>
      <c r="B24168" s="233" t="s">
        <v>452</v>
      </c>
      <c r="C24168" s="236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6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6</v>
      </c>
      <c r="N24168" s="53">
        <v>6312.961851017365</v>
      </c>
      <c r="O24168" s="227">
        <v>44665</v>
      </c>
      <c r="P24168" s="227">
        <f t="shared" si="862"/>
        <v>44647</v>
      </c>
      <c r="Q24168" s="227">
        <f t="shared" si="863"/>
        <v>44660</v>
      </c>
    </row>
    <row r="24169" spans="1:17" x14ac:dyDescent="0.25">
      <c r="A24169" s="221" t="s">
        <v>729</v>
      </c>
      <c r="B24169" s="233" t="s">
        <v>452</v>
      </c>
      <c r="C24169" s="236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6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6</v>
      </c>
      <c r="N24169" s="53">
        <v>5563.5631950357774</v>
      </c>
      <c r="O24169" s="227">
        <v>44665</v>
      </c>
      <c r="P24169" s="227">
        <f t="shared" si="862"/>
        <v>44647</v>
      </c>
      <c r="Q24169" s="227">
        <f t="shared" si="863"/>
        <v>44660</v>
      </c>
    </row>
    <row r="24170" spans="1:17" x14ac:dyDescent="0.25">
      <c r="A24170" s="221" t="s">
        <v>728</v>
      </c>
      <c r="B24170" s="233" t="s">
        <v>448</v>
      </c>
      <c r="C24170" s="236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6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6</v>
      </c>
      <c r="N24170" s="53">
        <v>7950.7069833003079</v>
      </c>
      <c r="O24170" s="227">
        <v>44665</v>
      </c>
      <c r="P24170" s="227">
        <f t="shared" si="862"/>
        <v>44647</v>
      </c>
      <c r="Q24170" s="227">
        <f t="shared" si="863"/>
        <v>44660</v>
      </c>
    </row>
    <row r="24171" spans="1:17" x14ac:dyDescent="0.25">
      <c r="A24171" s="221" t="s">
        <v>727</v>
      </c>
      <c r="B24171" s="233" t="s">
        <v>452</v>
      </c>
      <c r="C24171" s="236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6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6</v>
      </c>
      <c r="N24171" s="53">
        <v>5490.5409199164023</v>
      </c>
      <c r="O24171" s="227">
        <v>44665</v>
      </c>
      <c r="P24171" s="227">
        <f t="shared" si="862"/>
        <v>44647</v>
      </c>
      <c r="Q24171" s="227">
        <f t="shared" si="863"/>
        <v>44660</v>
      </c>
    </row>
    <row r="24172" spans="1:17" x14ac:dyDescent="0.25">
      <c r="A24172" s="221" t="s">
        <v>726</v>
      </c>
      <c r="B24172" s="233" t="s">
        <v>454</v>
      </c>
      <c r="C24172" s="236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7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7</v>
      </c>
      <c r="N24172" s="53">
        <v>4913.123756868381</v>
      </c>
      <c r="O24172" s="227">
        <v>44665</v>
      </c>
      <c r="P24172" s="227">
        <f t="shared" si="862"/>
        <v>44647</v>
      </c>
      <c r="Q24172" s="227">
        <f t="shared" si="863"/>
        <v>44660</v>
      </c>
    </row>
    <row r="24173" spans="1:17" x14ac:dyDescent="0.25">
      <c r="A24173" s="221" t="s">
        <v>725</v>
      </c>
      <c r="B24173" s="233" t="s">
        <v>452</v>
      </c>
      <c r="C24173" s="236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6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6</v>
      </c>
      <c r="N24173" s="53">
        <v>7711.6292874307237</v>
      </c>
      <c r="O24173" s="227">
        <v>44665</v>
      </c>
      <c r="P24173" s="227">
        <f t="shared" si="862"/>
        <v>44647</v>
      </c>
      <c r="Q24173" s="227">
        <f t="shared" si="863"/>
        <v>44660</v>
      </c>
    </row>
    <row r="24174" spans="1:17" x14ac:dyDescent="0.25">
      <c r="A24174" s="221" t="s">
        <v>724</v>
      </c>
      <c r="B24174" s="233" t="s">
        <v>445</v>
      </c>
      <c r="C24174" s="236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7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7</v>
      </c>
      <c r="N24174" s="53">
        <v>5959.728130557538</v>
      </c>
      <c r="O24174" s="227">
        <v>44665</v>
      </c>
      <c r="P24174" s="227">
        <f t="shared" si="862"/>
        <v>44647</v>
      </c>
      <c r="Q24174" s="227">
        <f t="shared" si="863"/>
        <v>44660</v>
      </c>
    </row>
    <row r="24175" spans="1:17" x14ac:dyDescent="0.25">
      <c r="A24175" s="221" t="s">
        <v>723</v>
      </c>
      <c r="B24175" s="233" t="s">
        <v>448</v>
      </c>
      <c r="C24175" s="236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61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61</v>
      </c>
      <c r="N24175" s="53">
        <v>5413.2506138646695</v>
      </c>
      <c r="O24175" s="227">
        <v>44665</v>
      </c>
      <c r="P24175" s="227">
        <f t="shared" si="862"/>
        <v>44647</v>
      </c>
      <c r="Q24175" s="227">
        <f t="shared" si="863"/>
        <v>44660</v>
      </c>
    </row>
    <row r="24176" spans="1:17" x14ac:dyDescent="0.25">
      <c r="A24176" s="221" t="s">
        <v>722</v>
      </c>
      <c r="B24176" s="233" t="s">
        <v>445</v>
      </c>
      <c r="C24176" s="236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7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7</v>
      </c>
      <c r="N24176" s="53">
        <v>3742.6602858828228</v>
      </c>
      <c r="O24176" s="227">
        <v>44665</v>
      </c>
      <c r="P24176" s="227">
        <f t="shared" si="862"/>
        <v>44647</v>
      </c>
      <c r="Q24176" s="227">
        <f t="shared" si="863"/>
        <v>44660</v>
      </c>
    </row>
    <row r="24177" spans="1:17" x14ac:dyDescent="0.25">
      <c r="A24177" s="221" t="s">
        <v>721</v>
      </c>
      <c r="B24177" s="233" t="s">
        <v>456</v>
      </c>
      <c r="C24177" s="236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6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6</v>
      </c>
      <c r="N24177" s="53">
        <v>6005.7183760866938</v>
      </c>
      <c r="O24177" s="227">
        <v>44665</v>
      </c>
      <c r="P24177" s="227">
        <f t="shared" si="862"/>
        <v>44647</v>
      </c>
      <c r="Q24177" s="227">
        <f t="shared" si="863"/>
        <v>44660</v>
      </c>
    </row>
    <row r="24178" spans="1:17" x14ac:dyDescent="0.25">
      <c r="A24178" s="221" t="s">
        <v>720</v>
      </c>
      <c r="B24178" s="233" t="s">
        <v>445</v>
      </c>
      <c r="C24178" s="236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7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7</v>
      </c>
      <c r="N24178" s="53">
        <v>5285.9114955526293</v>
      </c>
      <c r="O24178" s="227">
        <v>44665</v>
      </c>
      <c r="P24178" s="227">
        <f t="shared" si="862"/>
        <v>44647</v>
      </c>
      <c r="Q24178" s="227">
        <f t="shared" si="863"/>
        <v>44660</v>
      </c>
    </row>
    <row r="24179" spans="1:17" x14ac:dyDescent="0.25">
      <c r="A24179" s="221" t="s">
        <v>719</v>
      </c>
      <c r="B24179" s="233" t="s">
        <v>448</v>
      </c>
      <c r="C24179" s="236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6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6</v>
      </c>
      <c r="N24179" s="53">
        <v>7111.0250413366548</v>
      </c>
      <c r="O24179" s="227">
        <v>44665</v>
      </c>
      <c r="P24179" s="227">
        <f t="shared" si="862"/>
        <v>44647</v>
      </c>
      <c r="Q24179" s="227">
        <f t="shared" si="863"/>
        <v>44660</v>
      </c>
    </row>
    <row r="24180" spans="1:17" x14ac:dyDescent="0.25">
      <c r="A24180" s="221" t="s">
        <v>718</v>
      </c>
      <c r="B24180" s="233" t="s">
        <v>446</v>
      </c>
      <c r="C24180" s="236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6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61</v>
      </c>
      <c r="N24180" s="53">
        <v>7317.7335167499195</v>
      </c>
      <c r="O24180" s="227">
        <v>44665</v>
      </c>
      <c r="P24180" s="227">
        <f t="shared" si="862"/>
        <v>44647</v>
      </c>
      <c r="Q24180" s="227">
        <f t="shared" si="863"/>
        <v>44660</v>
      </c>
    </row>
    <row r="24181" spans="1:17" x14ac:dyDescent="0.25">
      <c r="A24181" s="221" t="s">
        <v>717</v>
      </c>
      <c r="B24181" s="233" t="s">
        <v>448</v>
      </c>
      <c r="C24181" s="236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6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6</v>
      </c>
      <c r="N24181" s="53">
        <v>19194.908796234155</v>
      </c>
      <c r="O24181" s="227">
        <v>44665</v>
      </c>
      <c r="P24181" s="227">
        <f t="shared" si="862"/>
        <v>44647</v>
      </c>
      <c r="Q24181" s="227">
        <f t="shared" si="863"/>
        <v>44660</v>
      </c>
    </row>
    <row r="24182" spans="1:17" x14ac:dyDescent="0.25">
      <c r="A24182" s="221" t="s">
        <v>716</v>
      </c>
      <c r="B24182" s="233" t="s">
        <v>446</v>
      </c>
      <c r="C24182" s="236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6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6</v>
      </c>
      <c r="N24182" s="53">
        <v>5380.074326610883</v>
      </c>
      <c r="O24182" s="227">
        <v>44665</v>
      </c>
      <c r="P24182" s="227">
        <f t="shared" si="862"/>
        <v>44647</v>
      </c>
      <c r="Q24182" s="227">
        <f t="shared" si="863"/>
        <v>44660</v>
      </c>
    </row>
    <row r="24183" spans="1:17" x14ac:dyDescent="0.25">
      <c r="A24183" s="221" t="s">
        <v>715</v>
      </c>
      <c r="B24183" s="233" t="s">
        <v>448</v>
      </c>
      <c r="C24183" s="236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6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6</v>
      </c>
      <c r="N24183" s="53">
        <v>8241.0470703345982</v>
      </c>
      <c r="O24183" s="227">
        <v>44665</v>
      </c>
      <c r="P24183" s="227">
        <f t="shared" si="862"/>
        <v>44647</v>
      </c>
      <c r="Q24183" s="227">
        <f t="shared" si="863"/>
        <v>44660</v>
      </c>
    </row>
    <row r="24184" spans="1:17" x14ac:dyDescent="0.25">
      <c r="A24184" s="221" t="s">
        <v>714</v>
      </c>
      <c r="B24184" s="233" t="s">
        <v>443</v>
      </c>
      <c r="C24184" s="236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6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6</v>
      </c>
      <c r="N24184" s="53">
        <v>5524.3977427358723</v>
      </c>
      <c r="O24184" s="227">
        <v>44665</v>
      </c>
      <c r="P24184" s="227">
        <f t="shared" si="862"/>
        <v>44647</v>
      </c>
      <c r="Q24184" s="227">
        <f t="shared" si="863"/>
        <v>44660</v>
      </c>
    </row>
    <row r="24185" spans="1:17" x14ac:dyDescent="0.25">
      <c r="A24185" s="221" t="s">
        <v>713</v>
      </c>
      <c r="B24185" s="233" t="s">
        <v>452</v>
      </c>
      <c r="C24185" s="236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6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6</v>
      </c>
      <c r="N24185" s="53">
        <v>4360.3402337618554</v>
      </c>
      <c r="O24185" s="227">
        <v>44665</v>
      </c>
      <c r="P24185" s="227">
        <f t="shared" si="862"/>
        <v>44647</v>
      </c>
      <c r="Q24185" s="227">
        <f t="shared" si="863"/>
        <v>44660</v>
      </c>
    </row>
    <row r="24186" spans="1:17" x14ac:dyDescent="0.25">
      <c r="A24186" s="221" t="s">
        <v>712</v>
      </c>
      <c r="B24186" s="233" t="s">
        <v>452</v>
      </c>
      <c r="C24186" s="236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7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7</v>
      </c>
      <c r="N24186" s="53">
        <v>5172.9956228418305</v>
      </c>
      <c r="O24186" s="227">
        <v>44665</v>
      </c>
      <c r="P24186" s="227">
        <f t="shared" si="862"/>
        <v>44647</v>
      </c>
      <c r="Q24186" s="227">
        <f t="shared" si="863"/>
        <v>44660</v>
      </c>
    </row>
    <row r="24187" spans="1:17" x14ac:dyDescent="0.25">
      <c r="A24187" s="221" t="s">
        <v>711</v>
      </c>
      <c r="B24187" s="233" t="s">
        <v>445</v>
      </c>
      <c r="C24187" s="236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6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6</v>
      </c>
      <c r="N24187" s="53">
        <v>5718.5976523710078</v>
      </c>
      <c r="O24187" s="227">
        <v>44665</v>
      </c>
      <c r="P24187" s="227">
        <f t="shared" si="862"/>
        <v>44647</v>
      </c>
      <c r="Q24187" s="227">
        <f t="shared" si="863"/>
        <v>44660</v>
      </c>
    </row>
    <row r="24188" spans="1:17" x14ac:dyDescent="0.25">
      <c r="A24188" s="221" t="s">
        <v>710</v>
      </c>
      <c r="B24188" s="233" t="s">
        <v>449</v>
      </c>
      <c r="C24188" s="236">
        <v>443.669002305216</v>
      </c>
      <c r="D24188" s="49">
        <v>29</v>
      </c>
      <c r="E24188" s="49">
        <v>0</v>
      </c>
      <c r="F24188" s="48">
        <v>0</v>
      </c>
      <c r="H24188" s="49" t="s">
        <v>461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61</v>
      </c>
      <c r="N24188" s="53">
        <v>3831.6853130760492</v>
      </c>
      <c r="O24188" s="227">
        <v>44665</v>
      </c>
      <c r="P24188" s="227">
        <f t="shared" si="862"/>
        <v>44647</v>
      </c>
      <c r="Q24188" s="227">
        <f t="shared" si="863"/>
        <v>44660</v>
      </c>
    </row>
    <row r="24189" spans="1:17" x14ac:dyDescent="0.25">
      <c r="A24189" s="221" t="s">
        <v>709</v>
      </c>
      <c r="B24189" s="233" t="s">
        <v>452</v>
      </c>
      <c r="C24189" s="236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6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6</v>
      </c>
      <c r="N24189" s="53">
        <v>6762.3495527726309</v>
      </c>
      <c r="O24189" s="227">
        <v>44665</v>
      </c>
      <c r="P24189" s="227">
        <f t="shared" si="862"/>
        <v>44647</v>
      </c>
      <c r="Q24189" s="227">
        <f t="shared" si="863"/>
        <v>44660</v>
      </c>
    </row>
    <row r="24190" spans="1:17" x14ac:dyDescent="0.25">
      <c r="A24190" s="221" t="s">
        <v>708</v>
      </c>
      <c r="B24190" s="233" t="s">
        <v>443</v>
      </c>
      <c r="C24190" s="236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6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6</v>
      </c>
      <c r="N24190" s="53">
        <v>5608.1110253185934</v>
      </c>
      <c r="O24190" s="227">
        <v>44665</v>
      </c>
      <c r="P24190" s="227">
        <f t="shared" si="862"/>
        <v>44647</v>
      </c>
      <c r="Q24190" s="227">
        <f t="shared" si="863"/>
        <v>44660</v>
      </c>
    </row>
    <row r="24191" spans="1:17" x14ac:dyDescent="0.25">
      <c r="A24191" s="221" t="s">
        <v>707</v>
      </c>
      <c r="B24191" s="233" t="s">
        <v>443</v>
      </c>
      <c r="C24191" s="236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6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6</v>
      </c>
      <c r="N24191" s="53">
        <v>5237.4960694092024</v>
      </c>
      <c r="O24191" s="227">
        <v>44665</v>
      </c>
      <c r="P24191" s="227">
        <f t="shared" si="862"/>
        <v>44647</v>
      </c>
      <c r="Q24191" s="227">
        <f t="shared" si="863"/>
        <v>44660</v>
      </c>
    </row>
    <row r="24192" spans="1:17" x14ac:dyDescent="0.25">
      <c r="A24192" s="221" t="s">
        <v>706</v>
      </c>
      <c r="B24192" s="233" t="s">
        <v>446</v>
      </c>
      <c r="C24192" s="236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6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6</v>
      </c>
      <c r="N24192" s="53">
        <v>5962.1729407872408</v>
      </c>
      <c r="O24192" s="227">
        <v>44665</v>
      </c>
      <c r="P24192" s="227">
        <f t="shared" si="862"/>
        <v>44647</v>
      </c>
      <c r="Q24192" s="227">
        <f t="shared" si="863"/>
        <v>44660</v>
      </c>
    </row>
    <row r="24193" spans="1:17" x14ac:dyDescent="0.25">
      <c r="A24193" s="221" t="s">
        <v>705</v>
      </c>
      <c r="B24193" s="233" t="s">
        <v>443</v>
      </c>
      <c r="C24193" s="236">
        <v>3588.8356725713106</v>
      </c>
      <c r="D24193" s="49">
        <v>604</v>
      </c>
      <c r="E24193" s="49" t="s">
        <v>489</v>
      </c>
      <c r="F24193" s="48">
        <v>3.9805986088738723</v>
      </c>
      <c r="H24193" s="49" t="s">
        <v>457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7</v>
      </c>
      <c r="N24193" s="53">
        <v>4346.8136808902682</v>
      </c>
      <c r="O24193" s="227">
        <v>44665</v>
      </c>
      <c r="P24193" s="227">
        <f t="shared" si="862"/>
        <v>44647</v>
      </c>
      <c r="Q24193" s="227">
        <f t="shared" si="863"/>
        <v>44660</v>
      </c>
    </row>
    <row r="24194" spans="1:17" x14ac:dyDescent="0.25">
      <c r="A24194" s="221" t="s">
        <v>704</v>
      </c>
      <c r="B24194" s="233" t="s">
        <v>446</v>
      </c>
      <c r="C24194" s="236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61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6</v>
      </c>
      <c r="N24194" s="53">
        <v>9277.4059772384062</v>
      </c>
      <c r="O24194" s="227">
        <v>44665</v>
      </c>
      <c r="P24194" s="227">
        <f t="shared" si="862"/>
        <v>44647</v>
      </c>
      <c r="Q24194" s="227">
        <f t="shared" si="863"/>
        <v>44660</v>
      </c>
    </row>
    <row r="24195" spans="1:17" x14ac:dyDescent="0.25">
      <c r="A24195" s="221" t="s">
        <v>703</v>
      </c>
      <c r="B24195" s="233" t="s">
        <v>451</v>
      </c>
      <c r="C24195" s="236">
        <v>97.256701128622794</v>
      </c>
      <c r="D24195" s="49">
        <v>10</v>
      </c>
      <c r="E24195" s="49">
        <v>0</v>
      </c>
      <c r="F24195" s="48">
        <v>0</v>
      </c>
      <c r="H24195" s="49" t="s">
        <v>461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61</v>
      </c>
      <c r="N24195" s="53">
        <v>1028.2067851319487</v>
      </c>
      <c r="O24195" s="227">
        <v>44665</v>
      </c>
      <c r="P24195" s="227">
        <f t="shared" si="862"/>
        <v>44647</v>
      </c>
      <c r="Q24195" s="227">
        <f t="shared" si="863"/>
        <v>44660</v>
      </c>
    </row>
    <row r="24196" spans="1:17" x14ac:dyDescent="0.25">
      <c r="A24196" s="221" t="s">
        <v>702</v>
      </c>
      <c r="B24196" s="233" t="s">
        <v>450</v>
      </c>
      <c r="C24196" s="236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6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6</v>
      </c>
      <c r="N24196" s="53">
        <v>5161.1748860928592</v>
      </c>
      <c r="O24196" s="227">
        <v>44665</v>
      </c>
      <c r="P24196" s="227">
        <f t="shared" si="862"/>
        <v>44647</v>
      </c>
      <c r="Q24196" s="227">
        <f t="shared" si="863"/>
        <v>44660</v>
      </c>
    </row>
    <row r="24197" spans="1:17" x14ac:dyDescent="0.25">
      <c r="A24197" s="221" t="s">
        <v>701</v>
      </c>
      <c r="B24197" s="233" t="s">
        <v>451</v>
      </c>
      <c r="C24197" s="236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6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6</v>
      </c>
      <c r="N24197" s="53">
        <v>7358.4573542085918</v>
      </c>
      <c r="O24197" s="227">
        <v>44665</v>
      </c>
      <c r="P24197" s="227">
        <f t="shared" si="862"/>
        <v>44647</v>
      </c>
      <c r="Q24197" s="227">
        <f t="shared" si="863"/>
        <v>44660</v>
      </c>
    </row>
    <row r="24198" spans="1:17" x14ac:dyDescent="0.25">
      <c r="A24198" s="221" t="s">
        <v>700</v>
      </c>
      <c r="B24198" s="233" t="s">
        <v>455</v>
      </c>
      <c r="C24198" s="236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6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6</v>
      </c>
      <c r="N24198" s="53">
        <v>6479.9089266633209</v>
      </c>
      <c r="O24198" s="227">
        <v>44665</v>
      </c>
      <c r="P24198" s="227">
        <f t="shared" si="862"/>
        <v>44647</v>
      </c>
      <c r="Q24198" s="227">
        <f t="shared" si="863"/>
        <v>44660</v>
      </c>
    </row>
    <row r="24199" spans="1:17" x14ac:dyDescent="0.25">
      <c r="A24199" s="221" t="s">
        <v>699</v>
      </c>
      <c r="B24199" s="233" t="s">
        <v>450</v>
      </c>
      <c r="C24199" s="236">
        <v>886.62872007655199</v>
      </c>
      <c r="D24199" s="49">
        <v>68</v>
      </c>
      <c r="E24199" s="49">
        <v>0</v>
      </c>
      <c r="F24199" s="48">
        <v>0</v>
      </c>
      <c r="H24199" s="49" t="s">
        <v>461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61</v>
      </c>
      <c r="N24199" s="53">
        <v>1917.3752908130712</v>
      </c>
      <c r="O24199" s="227">
        <v>44665</v>
      </c>
      <c r="P24199" s="227">
        <f t="shared" ref="P24199:P24262" si="864">O24199-18</f>
        <v>44647</v>
      </c>
      <c r="Q24199" s="227">
        <f t="shared" ref="Q24199:Q24262" si="865">O24199-5</f>
        <v>44660</v>
      </c>
    </row>
    <row r="24200" spans="1:17" x14ac:dyDescent="0.25">
      <c r="A24200" s="221" t="s">
        <v>698</v>
      </c>
      <c r="B24200" s="233" t="s">
        <v>455</v>
      </c>
      <c r="C24200" s="236">
        <v>131.34792406884699</v>
      </c>
      <c r="D24200" s="49">
        <v>14</v>
      </c>
      <c r="E24200" s="49" t="s">
        <v>489</v>
      </c>
      <c r="F24200" s="48">
        <v>54.381195542254332</v>
      </c>
      <c r="H24200" s="49" t="s">
        <v>461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6</v>
      </c>
      <c r="N24200" s="53">
        <v>1522.6734751831214</v>
      </c>
      <c r="O24200" s="227">
        <v>44665</v>
      </c>
      <c r="P24200" s="227">
        <f t="shared" si="864"/>
        <v>44647</v>
      </c>
      <c r="Q24200" s="227">
        <f t="shared" si="865"/>
        <v>44660</v>
      </c>
    </row>
    <row r="24201" spans="1:17" x14ac:dyDescent="0.25">
      <c r="A24201" s="221" t="s">
        <v>697</v>
      </c>
      <c r="B24201" s="233" t="s">
        <v>452</v>
      </c>
      <c r="C24201" s="236">
        <v>3233.6975298580801</v>
      </c>
      <c r="D24201" s="49">
        <v>600</v>
      </c>
      <c r="E24201" s="49" t="s">
        <v>489</v>
      </c>
      <c r="F24201" s="48">
        <v>8.8355290832295346</v>
      </c>
      <c r="H24201" s="49" t="s">
        <v>457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7</v>
      </c>
      <c r="N24201" s="53">
        <v>5875.6268403476397</v>
      </c>
      <c r="O24201" s="227">
        <v>44665</v>
      </c>
      <c r="P24201" s="227">
        <f t="shared" si="864"/>
        <v>44647</v>
      </c>
      <c r="Q24201" s="227">
        <f t="shared" si="865"/>
        <v>44660</v>
      </c>
    </row>
    <row r="24202" spans="1:17" x14ac:dyDescent="0.25">
      <c r="A24202" s="221" t="s">
        <v>447</v>
      </c>
      <c r="B24202" s="233" t="s">
        <v>447</v>
      </c>
      <c r="C24202" s="236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6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6</v>
      </c>
      <c r="N24202" s="53">
        <v>4476.2663784805409</v>
      </c>
      <c r="O24202" s="227">
        <v>44665</v>
      </c>
      <c r="P24202" s="227">
        <f t="shared" si="864"/>
        <v>44647</v>
      </c>
      <c r="Q24202" s="227">
        <f t="shared" si="865"/>
        <v>44660</v>
      </c>
    </row>
    <row r="24203" spans="1:17" x14ac:dyDescent="0.25">
      <c r="A24203" s="221" t="s">
        <v>696</v>
      </c>
      <c r="B24203" s="233" t="s">
        <v>448</v>
      </c>
      <c r="C24203" s="236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6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6</v>
      </c>
      <c r="N24203" s="53">
        <v>7410.6133617054938</v>
      </c>
      <c r="O24203" s="227">
        <v>44665</v>
      </c>
      <c r="P24203" s="227">
        <f t="shared" si="864"/>
        <v>44647</v>
      </c>
      <c r="Q24203" s="227">
        <f t="shared" si="865"/>
        <v>44660</v>
      </c>
    </row>
    <row r="24204" spans="1:17" x14ac:dyDescent="0.25">
      <c r="A24204" s="221" t="s">
        <v>695</v>
      </c>
      <c r="B24204" s="233" t="s">
        <v>446</v>
      </c>
      <c r="C24204" s="236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6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6</v>
      </c>
      <c r="N24204" s="53">
        <v>12943.879111975193</v>
      </c>
      <c r="O24204" s="227">
        <v>44665</v>
      </c>
      <c r="P24204" s="227">
        <f t="shared" si="864"/>
        <v>44647</v>
      </c>
      <c r="Q24204" s="227">
        <f t="shared" si="865"/>
        <v>44660</v>
      </c>
    </row>
    <row r="24205" spans="1:17" x14ac:dyDescent="0.25">
      <c r="A24205" s="221" t="s">
        <v>694</v>
      </c>
      <c r="B24205" s="233" t="s">
        <v>455</v>
      </c>
      <c r="C24205" s="236">
        <v>175.92213223044999</v>
      </c>
      <c r="D24205" s="49">
        <v>25</v>
      </c>
      <c r="E24205" s="49">
        <v>0</v>
      </c>
      <c r="F24205" s="48">
        <v>0</v>
      </c>
      <c r="H24205" s="49" t="s">
        <v>461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61</v>
      </c>
      <c r="N24205" s="53">
        <v>3410.5998625234215</v>
      </c>
      <c r="O24205" s="227">
        <v>44665</v>
      </c>
      <c r="P24205" s="227">
        <f t="shared" si="864"/>
        <v>44647</v>
      </c>
      <c r="Q24205" s="227">
        <f t="shared" si="865"/>
        <v>44660</v>
      </c>
    </row>
    <row r="24206" spans="1:17" x14ac:dyDescent="0.25">
      <c r="A24206" s="221" t="s">
        <v>693</v>
      </c>
      <c r="B24206" s="233" t="s">
        <v>454</v>
      </c>
      <c r="C24206" s="236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6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61</v>
      </c>
      <c r="N24206" s="53">
        <v>5242.0574308429432</v>
      </c>
      <c r="O24206" s="227">
        <v>44665</v>
      </c>
      <c r="P24206" s="227">
        <f t="shared" si="864"/>
        <v>44647</v>
      </c>
      <c r="Q24206" s="227">
        <f t="shared" si="865"/>
        <v>44660</v>
      </c>
    </row>
    <row r="24207" spans="1:17" x14ac:dyDescent="0.25">
      <c r="A24207" s="221" t="s">
        <v>692</v>
      </c>
      <c r="B24207" s="233" t="s">
        <v>443</v>
      </c>
      <c r="C24207" s="236">
        <v>1061.2180254191501</v>
      </c>
      <c r="D24207" s="49">
        <v>119</v>
      </c>
      <c r="E24207" s="49">
        <v>0</v>
      </c>
      <c r="F24207" s="48">
        <v>0</v>
      </c>
      <c r="H24207" s="49" t="s">
        <v>461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61</v>
      </c>
      <c r="N24207" s="53">
        <v>3863.4850726179661</v>
      </c>
      <c r="O24207" s="227">
        <v>44665</v>
      </c>
      <c r="P24207" s="227">
        <f t="shared" si="864"/>
        <v>44647</v>
      </c>
      <c r="Q24207" s="227">
        <f t="shared" si="865"/>
        <v>44660</v>
      </c>
    </row>
    <row r="24208" spans="1:17" x14ac:dyDescent="0.25">
      <c r="A24208" s="221" t="s">
        <v>691</v>
      </c>
      <c r="B24208" s="233" t="s">
        <v>455</v>
      </c>
      <c r="C24208" s="236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6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6</v>
      </c>
      <c r="N24208" s="53">
        <v>3873.204857432559</v>
      </c>
      <c r="O24208" s="227">
        <v>44665</v>
      </c>
      <c r="P24208" s="227">
        <f t="shared" si="864"/>
        <v>44647</v>
      </c>
      <c r="Q24208" s="227">
        <f t="shared" si="865"/>
        <v>44660</v>
      </c>
    </row>
    <row r="24209" spans="1:17" x14ac:dyDescent="0.25">
      <c r="A24209" s="221" t="s">
        <v>690</v>
      </c>
      <c r="B24209" s="233" t="s">
        <v>451</v>
      </c>
      <c r="C24209" s="236">
        <v>975.18088894142284</v>
      </c>
      <c r="D24209" s="49">
        <v>125</v>
      </c>
      <c r="E24209" s="49" t="s">
        <v>489</v>
      </c>
      <c r="F24209" s="48">
        <v>21.973945215264159</v>
      </c>
      <c r="H24209" s="49" t="s">
        <v>476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6</v>
      </c>
      <c r="N24209" s="53">
        <v>6152.7046602739647</v>
      </c>
      <c r="O24209" s="227">
        <v>44665</v>
      </c>
      <c r="P24209" s="227">
        <f t="shared" si="864"/>
        <v>44647</v>
      </c>
      <c r="Q24209" s="227">
        <f t="shared" si="865"/>
        <v>44660</v>
      </c>
    </row>
    <row r="24210" spans="1:17" x14ac:dyDescent="0.25">
      <c r="A24210" s="221" t="s">
        <v>689</v>
      </c>
      <c r="B24210" s="233" t="s">
        <v>452</v>
      </c>
      <c r="C24210" s="236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6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6</v>
      </c>
      <c r="N24210" s="53">
        <v>3906.1657312418415</v>
      </c>
      <c r="O24210" s="227">
        <v>44665</v>
      </c>
      <c r="P24210" s="227">
        <f t="shared" si="864"/>
        <v>44647</v>
      </c>
      <c r="Q24210" s="227">
        <f t="shared" si="865"/>
        <v>44660</v>
      </c>
    </row>
    <row r="24211" spans="1:17" x14ac:dyDescent="0.25">
      <c r="A24211" s="221" t="s">
        <v>688</v>
      </c>
      <c r="B24211" s="233" t="s">
        <v>452</v>
      </c>
      <c r="C24211" s="236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6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6</v>
      </c>
      <c r="N24211" s="53">
        <v>4758.2067889567761</v>
      </c>
      <c r="O24211" s="227">
        <v>44665</v>
      </c>
      <c r="P24211" s="227">
        <f t="shared" si="864"/>
        <v>44647</v>
      </c>
      <c r="Q24211" s="227">
        <f t="shared" si="865"/>
        <v>44660</v>
      </c>
    </row>
    <row r="24212" spans="1:17" x14ac:dyDescent="0.25">
      <c r="A24212" s="221" t="s">
        <v>687</v>
      </c>
      <c r="B24212" s="233" t="s">
        <v>448</v>
      </c>
      <c r="C24212" s="236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6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6</v>
      </c>
      <c r="N24212" s="53">
        <v>11384.010646653054</v>
      </c>
      <c r="O24212" s="227">
        <v>44665</v>
      </c>
      <c r="P24212" s="227">
        <f t="shared" si="864"/>
        <v>44647</v>
      </c>
      <c r="Q24212" s="227">
        <f t="shared" si="865"/>
        <v>44660</v>
      </c>
    </row>
    <row r="24213" spans="1:17" x14ac:dyDescent="0.25">
      <c r="A24213" s="221" t="s">
        <v>446</v>
      </c>
      <c r="B24213" s="233" t="s">
        <v>446</v>
      </c>
      <c r="C24213" s="236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6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6</v>
      </c>
      <c r="N24213" s="53">
        <v>4026.3448356195026</v>
      </c>
      <c r="O24213" s="227">
        <v>44665</v>
      </c>
      <c r="P24213" s="227">
        <f t="shared" si="864"/>
        <v>44647</v>
      </c>
      <c r="Q24213" s="227">
        <f t="shared" si="865"/>
        <v>44660</v>
      </c>
    </row>
    <row r="24214" spans="1:17" x14ac:dyDescent="0.25">
      <c r="A24214" s="221" t="s">
        <v>686</v>
      </c>
      <c r="B24214" s="233" t="s">
        <v>455</v>
      </c>
      <c r="C24214" s="236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6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6</v>
      </c>
      <c r="N24214" s="53">
        <v>11315.44000350297</v>
      </c>
      <c r="O24214" s="227">
        <v>44665</v>
      </c>
      <c r="P24214" s="227">
        <f t="shared" si="864"/>
        <v>44647</v>
      </c>
      <c r="Q24214" s="227">
        <f t="shared" si="865"/>
        <v>44660</v>
      </c>
    </row>
    <row r="24215" spans="1:17" x14ac:dyDescent="0.25">
      <c r="A24215" s="221" t="s">
        <v>685</v>
      </c>
      <c r="B24215" s="233" t="s">
        <v>452</v>
      </c>
      <c r="C24215" s="236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6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6</v>
      </c>
      <c r="N24215" s="53">
        <v>6140.9965076662329</v>
      </c>
      <c r="O24215" s="227">
        <v>44665</v>
      </c>
      <c r="P24215" s="227">
        <f t="shared" si="864"/>
        <v>44647</v>
      </c>
      <c r="Q24215" s="227">
        <f t="shared" si="865"/>
        <v>44660</v>
      </c>
    </row>
    <row r="24216" spans="1:17" x14ac:dyDescent="0.25">
      <c r="A24216" s="221" t="s">
        <v>684</v>
      </c>
      <c r="B24216" s="233" t="s">
        <v>454</v>
      </c>
      <c r="C24216" s="236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6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6</v>
      </c>
      <c r="N24216" s="53">
        <v>4138.4046683385923</v>
      </c>
      <c r="O24216" s="227">
        <v>44665</v>
      </c>
      <c r="P24216" s="227">
        <f t="shared" si="864"/>
        <v>44647</v>
      </c>
      <c r="Q24216" s="227">
        <f t="shared" si="865"/>
        <v>44660</v>
      </c>
    </row>
    <row r="24217" spans="1:17" x14ac:dyDescent="0.25">
      <c r="A24217" s="221" t="s">
        <v>683</v>
      </c>
      <c r="B24217" s="233" t="s">
        <v>443</v>
      </c>
      <c r="C24217" s="236">
        <v>4631.7627011164004</v>
      </c>
      <c r="D24217" s="49">
        <v>869</v>
      </c>
      <c r="E24217" s="49" t="s">
        <v>489</v>
      </c>
      <c r="F24217" s="48">
        <v>4.6264398267654059</v>
      </c>
      <c r="H24217" s="49" t="s">
        <v>476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6</v>
      </c>
      <c r="N24217" s="53">
        <v>5354.3330261764968</v>
      </c>
      <c r="O24217" s="227">
        <v>44665</v>
      </c>
      <c r="P24217" s="227">
        <f t="shared" si="864"/>
        <v>44647</v>
      </c>
      <c r="Q24217" s="227">
        <f t="shared" si="865"/>
        <v>44660</v>
      </c>
    </row>
    <row r="24218" spans="1:17" x14ac:dyDescent="0.25">
      <c r="A24218" s="221" t="s">
        <v>682</v>
      </c>
      <c r="B24218" s="233" t="s">
        <v>448</v>
      </c>
      <c r="C24218" s="236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6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6</v>
      </c>
      <c r="N24218" s="53">
        <v>5097.3561400670051</v>
      </c>
      <c r="O24218" s="227">
        <v>44665</v>
      </c>
      <c r="P24218" s="227">
        <f t="shared" si="864"/>
        <v>44647</v>
      </c>
      <c r="Q24218" s="227">
        <f t="shared" si="865"/>
        <v>44660</v>
      </c>
    </row>
    <row r="24219" spans="1:17" x14ac:dyDescent="0.25">
      <c r="A24219" s="221" t="s">
        <v>681</v>
      </c>
      <c r="B24219" s="233" t="s">
        <v>449</v>
      </c>
      <c r="C24219" s="236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6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61</v>
      </c>
      <c r="N24219" s="53">
        <v>46538.526417270063</v>
      </c>
      <c r="O24219" s="227">
        <v>44665</v>
      </c>
      <c r="P24219" s="227">
        <f t="shared" si="864"/>
        <v>44647</v>
      </c>
      <c r="Q24219" s="227">
        <f t="shared" si="865"/>
        <v>44660</v>
      </c>
    </row>
    <row r="24220" spans="1:17" x14ac:dyDescent="0.25">
      <c r="A24220" s="221" t="s">
        <v>680</v>
      </c>
      <c r="B24220" s="233" t="s">
        <v>443</v>
      </c>
      <c r="C24220" s="236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6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6</v>
      </c>
      <c r="N24220" s="53">
        <v>7247.3482275076103</v>
      </c>
      <c r="O24220" s="227">
        <v>44665</v>
      </c>
      <c r="P24220" s="227">
        <f t="shared" si="864"/>
        <v>44647</v>
      </c>
      <c r="Q24220" s="227">
        <f t="shared" si="865"/>
        <v>44660</v>
      </c>
    </row>
    <row r="24221" spans="1:17" x14ac:dyDescent="0.25">
      <c r="A24221" s="221" t="s">
        <v>679</v>
      </c>
      <c r="B24221" s="233" t="s">
        <v>443</v>
      </c>
      <c r="C24221" s="236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6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6</v>
      </c>
      <c r="N24221" s="53">
        <v>5834.066383647385</v>
      </c>
      <c r="O24221" s="227">
        <v>44665</v>
      </c>
      <c r="P24221" s="227">
        <f t="shared" si="864"/>
        <v>44647</v>
      </c>
      <c r="Q24221" s="227">
        <f t="shared" si="865"/>
        <v>44660</v>
      </c>
    </row>
    <row r="24222" spans="1:17" x14ac:dyDescent="0.25">
      <c r="A24222" s="221" t="s">
        <v>678</v>
      </c>
      <c r="B24222" s="233" t="s">
        <v>451</v>
      </c>
      <c r="C24222" s="236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7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7</v>
      </c>
      <c r="N24222" s="53">
        <v>5831.9898971424709</v>
      </c>
      <c r="O24222" s="227">
        <v>44665</v>
      </c>
      <c r="P24222" s="227">
        <f t="shared" si="864"/>
        <v>44647</v>
      </c>
      <c r="Q24222" s="227">
        <f t="shared" si="865"/>
        <v>44660</v>
      </c>
    </row>
    <row r="24223" spans="1:17" x14ac:dyDescent="0.25">
      <c r="A24223" s="221" t="s">
        <v>677</v>
      </c>
      <c r="B24223" s="233" t="s">
        <v>454</v>
      </c>
      <c r="C24223" s="236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6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6</v>
      </c>
      <c r="N24223" s="53">
        <v>14078.440351223515</v>
      </c>
      <c r="O24223" s="227">
        <v>44665</v>
      </c>
      <c r="P24223" s="227">
        <f t="shared" si="864"/>
        <v>44647</v>
      </c>
      <c r="Q24223" s="227">
        <f t="shared" si="865"/>
        <v>44660</v>
      </c>
    </row>
    <row r="24224" spans="1:17" x14ac:dyDescent="0.25">
      <c r="A24224" s="221" t="s">
        <v>676</v>
      </c>
      <c r="B24224" s="233" t="s">
        <v>445</v>
      </c>
      <c r="C24224" s="236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6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6</v>
      </c>
      <c r="N24224" s="53">
        <v>5513.6266309274706</v>
      </c>
      <c r="O24224" s="227">
        <v>44665</v>
      </c>
      <c r="P24224" s="227">
        <f t="shared" si="864"/>
        <v>44647</v>
      </c>
      <c r="Q24224" s="227">
        <f t="shared" si="865"/>
        <v>44660</v>
      </c>
    </row>
    <row r="24225" spans="1:17" x14ac:dyDescent="0.25">
      <c r="A24225" s="221" t="s">
        <v>675</v>
      </c>
      <c r="B24225" s="233" t="s">
        <v>446</v>
      </c>
      <c r="C24225" s="236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6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6</v>
      </c>
      <c r="N24225" s="53">
        <v>6742.1364991990167</v>
      </c>
      <c r="O24225" s="227">
        <v>44665</v>
      </c>
      <c r="P24225" s="227">
        <f t="shared" si="864"/>
        <v>44647</v>
      </c>
      <c r="Q24225" s="227">
        <f t="shared" si="865"/>
        <v>44660</v>
      </c>
    </row>
    <row r="24226" spans="1:17" x14ac:dyDescent="0.25">
      <c r="A24226" s="221" t="s">
        <v>674</v>
      </c>
      <c r="B24226" s="233" t="s">
        <v>453</v>
      </c>
      <c r="C24226" s="236">
        <v>5208.5177822836404</v>
      </c>
      <c r="D24226" s="49">
        <v>807</v>
      </c>
      <c r="E24226" s="49" t="s">
        <v>489</v>
      </c>
      <c r="F24226" s="48">
        <v>4.1141400153147236</v>
      </c>
      <c r="H24226" s="49" t="s">
        <v>476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6</v>
      </c>
      <c r="N24226" s="53">
        <v>2822.3000505059008</v>
      </c>
      <c r="O24226" s="227">
        <v>44665</v>
      </c>
      <c r="P24226" s="227">
        <f t="shared" si="864"/>
        <v>44647</v>
      </c>
      <c r="Q24226" s="227">
        <f t="shared" si="865"/>
        <v>44660</v>
      </c>
    </row>
    <row r="24227" spans="1:17" x14ac:dyDescent="0.25">
      <c r="A24227" s="221" t="s">
        <v>673</v>
      </c>
      <c r="B24227" s="233" t="s">
        <v>443</v>
      </c>
      <c r="C24227" s="236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6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6</v>
      </c>
      <c r="N24227" s="53">
        <v>4592.0451803396509</v>
      </c>
      <c r="O24227" s="227">
        <v>44665</v>
      </c>
      <c r="P24227" s="227">
        <f t="shared" si="864"/>
        <v>44647</v>
      </c>
      <c r="Q24227" s="227">
        <f t="shared" si="865"/>
        <v>44660</v>
      </c>
    </row>
    <row r="24228" spans="1:17" x14ac:dyDescent="0.25">
      <c r="A24228" s="221" t="s">
        <v>672</v>
      </c>
      <c r="B24228" s="233" t="s">
        <v>451</v>
      </c>
      <c r="C24228" s="236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6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6</v>
      </c>
      <c r="N24228" s="53">
        <v>5710.9062859915975</v>
      </c>
      <c r="O24228" s="227">
        <v>44665</v>
      </c>
      <c r="P24228" s="227">
        <f t="shared" si="864"/>
        <v>44647</v>
      </c>
      <c r="Q24228" s="227">
        <f t="shared" si="865"/>
        <v>44660</v>
      </c>
    </row>
    <row r="24229" spans="1:17" x14ac:dyDescent="0.25">
      <c r="A24229" s="221" t="s">
        <v>671</v>
      </c>
      <c r="B24229" s="233" t="s">
        <v>456</v>
      </c>
      <c r="C24229" s="236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7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6</v>
      </c>
      <c r="N24229" s="53">
        <v>3629.7132262058071</v>
      </c>
      <c r="O24229" s="227">
        <v>44665</v>
      </c>
      <c r="P24229" s="227">
        <f t="shared" si="864"/>
        <v>44647</v>
      </c>
      <c r="Q24229" s="227">
        <f t="shared" si="865"/>
        <v>44660</v>
      </c>
    </row>
    <row r="24230" spans="1:17" x14ac:dyDescent="0.25">
      <c r="A24230" s="221" t="s">
        <v>670</v>
      </c>
      <c r="B24230" s="233" t="s">
        <v>455</v>
      </c>
      <c r="C24230" s="236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6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6</v>
      </c>
      <c r="N24230" s="53">
        <v>4734.1543614976299</v>
      </c>
      <c r="O24230" s="227">
        <v>44665</v>
      </c>
      <c r="P24230" s="227">
        <f t="shared" si="864"/>
        <v>44647</v>
      </c>
      <c r="Q24230" s="227">
        <f t="shared" si="865"/>
        <v>44660</v>
      </c>
    </row>
    <row r="24231" spans="1:17" x14ac:dyDescent="0.25">
      <c r="A24231" s="221" t="s">
        <v>669</v>
      </c>
      <c r="B24231" s="233" t="s">
        <v>443</v>
      </c>
      <c r="C24231" s="236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6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6</v>
      </c>
      <c r="N24231" s="53">
        <v>5003.8707860981831</v>
      </c>
      <c r="O24231" s="227">
        <v>44665</v>
      </c>
      <c r="P24231" s="227">
        <f t="shared" si="864"/>
        <v>44647</v>
      </c>
      <c r="Q24231" s="227">
        <f t="shared" si="865"/>
        <v>44660</v>
      </c>
    </row>
    <row r="24232" spans="1:17" x14ac:dyDescent="0.25">
      <c r="A24232" s="221" t="s">
        <v>668</v>
      </c>
      <c r="B24232" s="233" t="s">
        <v>450</v>
      </c>
      <c r="C24232" s="236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6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6</v>
      </c>
      <c r="N24232" s="53">
        <v>6271.9051360686044</v>
      </c>
      <c r="O24232" s="227">
        <v>44665</v>
      </c>
      <c r="P24232" s="227">
        <f t="shared" si="864"/>
        <v>44647</v>
      </c>
      <c r="Q24232" s="227">
        <f t="shared" si="865"/>
        <v>44660</v>
      </c>
    </row>
    <row r="24233" spans="1:17" x14ac:dyDescent="0.25">
      <c r="A24233" s="221" t="s">
        <v>667</v>
      </c>
      <c r="B24233" s="233" t="s">
        <v>443</v>
      </c>
      <c r="C24233" s="236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6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6</v>
      </c>
      <c r="N24233" s="53">
        <v>11507.793516959502</v>
      </c>
      <c r="O24233" s="227">
        <v>44665</v>
      </c>
      <c r="P24233" s="227">
        <f t="shared" si="864"/>
        <v>44647</v>
      </c>
      <c r="Q24233" s="227">
        <f t="shared" si="865"/>
        <v>44660</v>
      </c>
    </row>
    <row r="24234" spans="1:17" x14ac:dyDescent="0.25">
      <c r="A24234" s="221" t="s">
        <v>666</v>
      </c>
      <c r="B24234" s="233" t="s">
        <v>452</v>
      </c>
      <c r="C24234" s="236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6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6</v>
      </c>
      <c r="N24234" s="53">
        <v>8306.6872493280898</v>
      </c>
      <c r="O24234" s="227">
        <v>44665</v>
      </c>
      <c r="P24234" s="227">
        <f t="shared" si="864"/>
        <v>44647</v>
      </c>
      <c r="Q24234" s="227">
        <f t="shared" si="865"/>
        <v>44660</v>
      </c>
    </row>
    <row r="24235" spans="1:17" x14ac:dyDescent="0.25">
      <c r="A24235" s="221" t="s">
        <v>665</v>
      </c>
      <c r="B24235" s="233" t="s">
        <v>449</v>
      </c>
      <c r="C24235" s="236">
        <v>1233.54376087695</v>
      </c>
      <c r="D24235" s="49">
        <v>89</v>
      </c>
      <c r="E24235" s="49" t="s">
        <v>489</v>
      </c>
      <c r="F24235" s="48">
        <v>5.7905178311462162</v>
      </c>
      <c r="H24235" s="49" t="s">
        <v>476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6</v>
      </c>
      <c r="N24235" s="53">
        <v>6971.7834687000432</v>
      </c>
      <c r="O24235" s="227">
        <v>44665</v>
      </c>
      <c r="P24235" s="227">
        <f t="shared" si="864"/>
        <v>44647</v>
      </c>
      <c r="Q24235" s="227">
        <f t="shared" si="865"/>
        <v>44660</v>
      </c>
    </row>
    <row r="24236" spans="1:17" x14ac:dyDescent="0.25">
      <c r="A24236" s="221" t="s">
        <v>664</v>
      </c>
      <c r="B24236" s="233" t="s">
        <v>445</v>
      </c>
      <c r="C24236" s="236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6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6</v>
      </c>
      <c r="N24236" s="53">
        <v>4800.3259709881695</v>
      </c>
      <c r="O24236" s="227">
        <v>44665</v>
      </c>
      <c r="P24236" s="227">
        <f t="shared" si="864"/>
        <v>44647</v>
      </c>
      <c r="Q24236" s="227">
        <f t="shared" si="865"/>
        <v>44660</v>
      </c>
    </row>
    <row r="24237" spans="1:17" x14ac:dyDescent="0.25">
      <c r="A24237" s="221" t="s">
        <v>663</v>
      </c>
      <c r="B24237" s="233" t="s">
        <v>448</v>
      </c>
      <c r="C24237" s="236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6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6</v>
      </c>
      <c r="N24237" s="53">
        <v>4043.2352811073588</v>
      </c>
      <c r="O24237" s="227">
        <v>44665</v>
      </c>
      <c r="P24237" s="227">
        <f t="shared" si="864"/>
        <v>44647</v>
      </c>
      <c r="Q24237" s="227">
        <f t="shared" si="865"/>
        <v>44660</v>
      </c>
    </row>
    <row r="24238" spans="1:17" x14ac:dyDescent="0.25">
      <c r="A24238" s="221" t="s">
        <v>662</v>
      </c>
      <c r="B24238" s="233" t="s">
        <v>455</v>
      </c>
      <c r="C24238" s="236">
        <v>834.58018010005105</v>
      </c>
      <c r="D24238" s="49">
        <v>78</v>
      </c>
      <c r="E24238" s="49" t="s">
        <v>489</v>
      </c>
      <c r="F24238" s="48">
        <v>8.5586230216979793</v>
      </c>
      <c r="H24238" s="49" t="s">
        <v>461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6</v>
      </c>
      <c r="N24238" s="53">
        <v>2516.2351683792062</v>
      </c>
      <c r="O24238" s="227">
        <v>44665</v>
      </c>
      <c r="P24238" s="227">
        <f t="shared" si="864"/>
        <v>44647</v>
      </c>
      <c r="Q24238" s="227">
        <f t="shared" si="865"/>
        <v>44660</v>
      </c>
    </row>
    <row r="24239" spans="1:17" x14ac:dyDescent="0.25">
      <c r="A24239" s="221" t="s">
        <v>661</v>
      </c>
      <c r="B24239" s="233" t="s">
        <v>443</v>
      </c>
      <c r="C24239" s="236">
        <v>1267.67563041731</v>
      </c>
      <c r="D24239" s="49">
        <v>193</v>
      </c>
      <c r="E24239" s="49" t="s">
        <v>489</v>
      </c>
      <c r="F24239" s="48">
        <v>11.269218988623715</v>
      </c>
      <c r="H24239" s="49" t="s">
        <v>461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7</v>
      </c>
      <c r="N24239" s="53">
        <v>6389.6471665496447</v>
      </c>
      <c r="O24239" s="227">
        <v>44665</v>
      </c>
      <c r="P24239" s="227">
        <f t="shared" si="864"/>
        <v>44647</v>
      </c>
      <c r="Q24239" s="227">
        <f t="shared" si="865"/>
        <v>44660</v>
      </c>
    </row>
    <row r="24240" spans="1:17" x14ac:dyDescent="0.25">
      <c r="A24240" s="221" t="s">
        <v>660</v>
      </c>
      <c r="B24240" s="233" t="s">
        <v>443</v>
      </c>
      <c r="C24240" s="236">
        <v>1713.2752253528499</v>
      </c>
      <c r="D24240" s="49">
        <v>327</v>
      </c>
      <c r="E24240" s="49" t="s">
        <v>489</v>
      </c>
      <c r="F24240" s="48">
        <v>12.50737249419935</v>
      </c>
      <c r="H24240" s="49" t="s">
        <v>476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6</v>
      </c>
      <c r="N24240" s="53">
        <v>4494.3158495823</v>
      </c>
      <c r="O24240" s="227">
        <v>44665</v>
      </c>
      <c r="P24240" s="227">
        <f t="shared" si="864"/>
        <v>44647</v>
      </c>
      <c r="Q24240" s="227">
        <f t="shared" si="865"/>
        <v>44660</v>
      </c>
    </row>
    <row r="24241" spans="1:17" x14ac:dyDescent="0.25">
      <c r="A24241" s="221" t="s">
        <v>659</v>
      </c>
      <c r="B24241" s="233" t="s">
        <v>455</v>
      </c>
      <c r="C24241" s="236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6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6</v>
      </c>
      <c r="N24241" s="53">
        <v>9334.4352934419003</v>
      </c>
      <c r="O24241" s="227">
        <v>44665</v>
      </c>
      <c r="P24241" s="227">
        <f t="shared" si="864"/>
        <v>44647</v>
      </c>
      <c r="Q24241" s="227">
        <f t="shared" si="865"/>
        <v>44660</v>
      </c>
    </row>
    <row r="24242" spans="1:17" x14ac:dyDescent="0.25">
      <c r="A24242" s="221" t="s">
        <v>658</v>
      </c>
      <c r="B24242" s="233" t="s">
        <v>449</v>
      </c>
      <c r="C24242" s="236">
        <v>625.94499034377498</v>
      </c>
      <c r="D24242" s="49">
        <v>63</v>
      </c>
      <c r="E24242" s="49">
        <v>0</v>
      </c>
      <c r="F24242" s="48">
        <v>0</v>
      </c>
      <c r="H24242" s="49" t="s">
        <v>461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61</v>
      </c>
      <c r="N24242" s="53">
        <v>6230.5794601185044</v>
      </c>
      <c r="O24242" s="227">
        <v>44665</v>
      </c>
      <c r="P24242" s="227">
        <f t="shared" si="864"/>
        <v>44647</v>
      </c>
      <c r="Q24242" s="227">
        <f t="shared" si="865"/>
        <v>44660</v>
      </c>
    </row>
    <row r="24243" spans="1:17" x14ac:dyDescent="0.25">
      <c r="A24243" s="221" t="s">
        <v>657</v>
      </c>
      <c r="B24243" s="233" t="s">
        <v>446</v>
      </c>
      <c r="C24243" s="236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6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6</v>
      </c>
      <c r="N24243" s="53">
        <v>5276.3028926834741</v>
      </c>
      <c r="O24243" s="227">
        <v>44665</v>
      </c>
      <c r="P24243" s="227">
        <f t="shared" si="864"/>
        <v>44647</v>
      </c>
      <c r="Q24243" s="227">
        <f t="shared" si="865"/>
        <v>44660</v>
      </c>
    </row>
    <row r="24244" spans="1:17" x14ac:dyDescent="0.25">
      <c r="A24244" s="221" t="s">
        <v>445</v>
      </c>
      <c r="B24244" s="233" t="s">
        <v>445</v>
      </c>
      <c r="C24244" s="236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6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6</v>
      </c>
      <c r="N24244" s="53">
        <v>4757.0017321155428</v>
      </c>
      <c r="O24244" s="227">
        <v>44665</v>
      </c>
      <c r="P24244" s="227">
        <f t="shared" si="864"/>
        <v>44647</v>
      </c>
      <c r="Q24244" s="227">
        <f t="shared" si="865"/>
        <v>44660</v>
      </c>
    </row>
    <row r="24245" spans="1:17" x14ac:dyDescent="0.25">
      <c r="A24245" s="221" t="s">
        <v>656</v>
      </c>
      <c r="B24245" s="233" t="s">
        <v>445</v>
      </c>
      <c r="C24245" s="236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6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6</v>
      </c>
      <c r="N24245" s="53">
        <v>5121.2488784245652</v>
      </c>
      <c r="O24245" s="227">
        <v>44665</v>
      </c>
      <c r="P24245" s="227">
        <f t="shared" si="864"/>
        <v>44647</v>
      </c>
      <c r="Q24245" s="227">
        <f t="shared" si="865"/>
        <v>44660</v>
      </c>
    </row>
    <row r="24246" spans="1:17" x14ac:dyDescent="0.25">
      <c r="A24246" s="221" t="s">
        <v>655</v>
      </c>
      <c r="B24246" s="233" t="s">
        <v>443</v>
      </c>
      <c r="C24246" s="236">
        <v>3230.2527941828198</v>
      </c>
      <c r="D24246" s="49">
        <v>458</v>
      </c>
      <c r="E24246" s="49" t="s">
        <v>489</v>
      </c>
      <c r="F24246" s="48">
        <v>8.8449512752937611</v>
      </c>
      <c r="H24246" s="49" t="s">
        <v>461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61</v>
      </c>
      <c r="N24246" s="53">
        <v>6562.9538462679711</v>
      </c>
      <c r="O24246" s="227">
        <v>44665</v>
      </c>
      <c r="P24246" s="227">
        <f t="shared" si="864"/>
        <v>44647</v>
      </c>
      <c r="Q24246" s="227">
        <f t="shared" si="865"/>
        <v>44660</v>
      </c>
    </row>
    <row r="24247" spans="1:17" x14ac:dyDescent="0.25">
      <c r="A24247" s="221" t="s">
        <v>654</v>
      </c>
      <c r="B24247" s="233" t="s">
        <v>456</v>
      </c>
      <c r="C24247" s="236">
        <v>2582.8318203587801</v>
      </c>
      <c r="D24247" s="49">
        <v>450</v>
      </c>
      <c r="E24247" s="49" t="s">
        <v>489</v>
      </c>
      <c r="F24247" s="48">
        <v>11.062055355760533</v>
      </c>
      <c r="H24247" s="49" t="s">
        <v>461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6</v>
      </c>
      <c r="N24247" s="53">
        <v>6581.9229366775171</v>
      </c>
      <c r="O24247" s="227">
        <v>44665</v>
      </c>
      <c r="P24247" s="227">
        <f t="shared" si="864"/>
        <v>44647</v>
      </c>
      <c r="Q24247" s="227">
        <f t="shared" si="865"/>
        <v>44660</v>
      </c>
    </row>
    <row r="24248" spans="1:17" x14ac:dyDescent="0.25">
      <c r="A24248" s="221" t="s">
        <v>653</v>
      </c>
      <c r="B24248" s="233" t="s">
        <v>446</v>
      </c>
      <c r="C24248" s="236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6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6</v>
      </c>
      <c r="N24248" s="53">
        <v>6223.7238570450563</v>
      </c>
      <c r="O24248" s="227">
        <v>44665</v>
      </c>
      <c r="P24248" s="227">
        <f t="shared" si="864"/>
        <v>44647</v>
      </c>
      <c r="Q24248" s="227">
        <f t="shared" si="865"/>
        <v>44660</v>
      </c>
    </row>
    <row r="24249" spans="1:17" x14ac:dyDescent="0.25">
      <c r="A24249" s="221" t="s">
        <v>652</v>
      </c>
      <c r="B24249" s="233" t="s">
        <v>446</v>
      </c>
      <c r="C24249" s="236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6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6</v>
      </c>
      <c r="N24249" s="53">
        <v>10171.93724466974</v>
      </c>
      <c r="O24249" s="227">
        <v>44665</v>
      </c>
      <c r="P24249" s="227">
        <f t="shared" si="864"/>
        <v>44647</v>
      </c>
      <c r="Q24249" s="227">
        <f t="shared" si="865"/>
        <v>44660</v>
      </c>
    </row>
    <row r="24250" spans="1:17" x14ac:dyDescent="0.25">
      <c r="A24250" s="221" t="s">
        <v>651</v>
      </c>
      <c r="B24250" s="233" t="s">
        <v>454</v>
      </c>
      <c r="C24250" s="236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6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6</v>
      </c>
      <c r="N24250" s="53">
        <v>5613.9644812048637</v>
      </c>
      <c r="O24250" s="227">
        <v>44665</v>
      </c>
      <c r="P24250" s="227">
        <f t="shared" si="864"/>
        <v>44647</v>
      </c>
      <c r="Q24250" s="227">
        <f t="shared" si="865"/>
        <v>44660</v>
      </c>
    </row>
    <row r="24251" spans="1:17" x14ac:dyDescent="0.25">
      <c r="A24251" s="221" t="s">
        <v>650</v>
      </c>
      <c r="B24251" s="233" t="s">
        <v>448</v>
      </c>
      <c r="C24251" s="236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6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6</v>
      </c>
      <c r="N24251" s="53">
        <v>5382.9358741384831</v>
      </c>
      <c r="O24251" s="227">
        <v>44665</v>
      </c>
      <c r="P24251" s="227">
        <f t="shared" si="864"/>
        <v>44647</v>
      </c>
      <c r="Q24251" s="227">
        <f t="shared" si="865"/>
        <v>44660</v>
      </c>
    </row>
    <row r="24252" spans="1:17" x14ac:dyDescent="0.25">
      <c r="A24252" s="221" t="s">
        <v>649</v>
      </c>
      <c r="B24252" s="233" t="s">
        <v>454</v>
      </c>
      <c r="C24252" s="236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6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6</v>
      </c>
      <c r="N24252" s="53">
        <v>3406.0672104465043</v>
      </c>
      <c r="O24252" s="227">
        <v>44665</v>
      </c>
      <c r="P24252" s="227">
        <f t="shared" si="864"/>
        <v>44647</v>
      </c>
      <c r="Q24252" s="227">
        <f t="shared" si="865"/>
        <v>44660</v>
      </c>
    </row>
    <row r="24253" spans="1:17" x14ac:dyDescent="0.25">
      <c r="A24253" s="221" t="s">
        <v>648</v>
      </c>
      <c r="B24253" s="233" t="s">
        <v>444</v>
      </c>
      <c r="C24253" s="236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6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6</v>
      </c>
      <c r="N24253" s="53">
        <v>6601.5865340110831</v>
      </c>
      <c r="O24253" s="227">
        <v>44665</v>
      </c>
      <c r="P24253" s="227">
        <f t="shared" si="864"/>
        <v>44647</v>
      </c>
      <c r="Q24253" s="227">
        <f t="shared" si="865"/>
        <v>44660</v>
      </c>
    </row>
    <row r="24254" spans="1:17" x14ac:dyDescent="0.25">
      <c r="A24254" s="221" t="s">
        <v>647</v>
      </c>
      <c r="B24254" s="233" t="s">
        <v>455</v>
      </c>
      <c r="C24254" s="236">
        <v>1304.7898284374701</v>
      </c>
      <c r="D24254" s="49">
        <v>137</v>
      </c>
      <c r="E24254" s="49" t="s">
        <v>489</v>
      </c>
      <c r="F24254" s="48">
        <v>16.42300618961206</v>
      </c>
      <c r="H24254" s="49" t="s">
        <v>457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7</v>
      </c>
      <c r="N24254" s="53">
        <v>6437.8184263279281</v>
      </c>
      <c r="O24254" s="227">
        <v>44665</v>
      </c>
      <c r="P24254" s="227">
        <f t="shared" si="864"/>
        <v>44647</v>
      </c>
      <c r="Q24254" s="227">
        <f t="shared" si="865"/>
        <v>44660</v>
      </c>
    </row>
    <row r="24255" spans="1:17" x14ac:dyDescent="0.25">
      <c r="A24255" s="221" t="s">
        <v>646</v>
      </c>
      <c r="B24255" s="233" t="s">
        <v>445</v>
      </c>
      <c r="C24255" s="236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6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6</v>
      </c>
      <c r="N24255" s="53">
        <v>4774.7971093014849</v>
      </c>
      <c r="O24255" s="227">
        <v>44665</v>
      </c>
      <c r="P24255" s="227">
        <f t="shared" si="864"/>
        <v>44647</v>
      </c>
      <c r="Q24255" s="227">
        <f t="shared" si="865"/>
        <v>44660</v>
      </c>
    </row>
    <row r="24256" spans="1:17" x14ac:dyDescent="0.25">
      <c r="A24256" s="221" t="s">
        <v>645</v>
      </c>
      <c r="B24256" s="233" t="s">
        <v>445</v>
      </c>
      <c r="C24256" s="236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6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6</v>
      </c>
      <c r="N24256" s="53">
        <v>7744.059785686949</v>
      </c>
      <c r="O24256" s="227">
        <v>44665</v>
      </c>
      <c r="P24256" s="227">
        <f t="shared" si="864"/>
        <v>44647</v>
      </c>
      <c r="Q24256" s="227">
        <f t="shared" si="865"/>
        <v>44660</v>
      </c>
    </row>
    <row r="24257" spans="1:17" x14ac:dyDescent="0.25">
      <c r="A24257" s="221" t="s">
        <v>644</v>
      </c>
      <c r="B24257" s="233" t="s">
        <v>452</v>
      </c>
      <c r="C24257" s="236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6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6</v>
      </c>
      <c r="N24257" s="53">
        <v>7907.977551660686</v>
      </c>
      <c r="O24257" s="227">
        <v>44665</v>
      </c>
      <c r="P24257" s="227">
        <f t="shared" si="864"/>
        <v>44647</v>
      </c>
      <c r="Q24257" s="227">
        <f t="shared" si="865"/>
        <v>44660</v>
      </c>
    </row>
    <row r="24258" spans="1:17" x14ac:dyDescent="0.25">
      <c r="A24258" s="221" t="s">
        <v>643</v>
      </c>
      <c r="B24258" s="233" t="s">
        <v>451</v>
      </c>
      <c r="C24258" s="236">
        <v>335.85846276679899</v>
      </c>
      <c r="D24258" s="49">
        <v>58</v>
      </c>
      <c r="E24258" s="49">
        <v>0</v>
      </c>
      <c r="F24258" s="48">
        <v>0</v>
      </c>
      <c r="H24258" s="49" t="s">
        <v>457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7</v>
      </c>
      <c r="N24258" s="53">
        <v>10421.056450884196</v>
      </c>
      <c r="O24258" s="227">
        <v>44665</v>
      </c>
      <c r="P24258" s="227">
        <f t="shared" si="864"/>
        <v>44647</v>
      </c>
      <c r="Q24258" s="227">
        <f t="shared" si="865"/>
        <v>44660</v>
      </c>
    </row>
    <row r="24259" spans="1:17" x14ac:dyDescent="0.25">
      <c r="A24259" s="221" t="s">
        <v>642</v>
      </c>
      <c r="B24259" s="233" t="s">
        <v>452</v>
      </c>
      <c r="C24259" s="236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6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6</v>
      </c>
      <c r="N24259" s="53">
        <v>6958.1320229735911</v>
      </c>
      <c r="O24259" s="227">
        <v>44665</v>
      </c>
      <c r="P24259" s="227">
        <f t="shared" si="864"/>
        <v>44647</v>
      </c>
      <c r="Q24259" s="227">
        <f t="shared" si="865"/>
        <v>44660</v>
      </c>
    </row>
    <row r="24260" spans="1:17" x14ac:dyDescent="0.25">
      <c r="A24260" s="221" t="s">
        <v>641</v>
      </c>
      <c r="B24260" s="233" t="s">
        <v>443</v>
      </c>
      <c r="C24260" s="236">
        <v>1273.84035727372</v>
      </c>
      <c r="D24260" s="49">
        <v>221</v>
      </c>
      <c r="E24260" s="49" t="s">
        <v>489</v>
      </c>
      <c r="F24260" s="48">
        <v>5.6073409058450023</v>
      </c>
      <c r="H24260" s="49" t="s">
        <v>476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6</v>
      </c>
      <c r="N24260" s="53">
        <v>5966.2107238190829</v>
      </c>
      <c r="O24260" s="227">
        <v>44665</v>
      </c>
      <c r="P24260" s="227">
        <f t="shared" si="864"/>
        <v>44647</v>
      </c>
      <c r="Q24260" s="227">
        <f t="shared" si="865"/>
        <v>44660</v>
      </c>
    </row>
    <row r="24261" spans="1:17" x14ac:dyDescent="0.25">
      <c r="A24261" s="221" t="s">
        <v>640</v>
      </c>
      <c r="B24261" s="233" t="s">
        <v>450</v>
      </c>
      <c r="C24261" s="236">
        <v>1894.7075901246999</v>
      </c>
      <c r="D24261" s="49">
        <v>374</v>
      </c>
      <c r="E24261" s="49" t="s">
        <v>489</v>
      </c>
      <c r="F24261" s="48">
        <v>3.7698994716050285</v>
      </c>
      <c r="H24261" s="49" t="s">
        <v>461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6</v>
      </c>
      <c r="N24261" s="53">
        <v>4697.2947416198649</v>
      </c>
      <c r="O24261" s="227">
        <v>44665</v>
      </c>
      <c r="P24261" s="227">
        <f t="shared" si="864"/>
        <v>44647</v>
      </c>
      <c r="Q24261" s="227">
        <f t="shared" si="865"/>
        <v>44660</v>
      </c>
    </row>
    <row r="24262" spans="1:17" x14ac:dyDescent="0.25">
      <c r="A24262" s="221" t="s">
        <v>639</v>
      </c>
      <c r="B24262" s="233" t="s">
        <v>443</v>
      </c>
      <c r="C24262" s="236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7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7</v>
      </c>
      <c r="N24262" s="53">
        <v>7382.4515135325164</v>
      </c>
      <c r="O24262" s="227">
        <v>44665</v>
      </c>
      <c r="P24262" s="227">
        <f t="shared" si="864"/>
        <v>44647</v>
      </c>
      <c r="Q24262" s="227">
        <f t="shared" si="865"/>
        <v>44660</v>
      </c>
    </row>
    <row r="24263" spans="1:17" x14ac:dyDescent="0.25">
      <c r="A24263" s="221" t="s">
        <v>638</v>
      </c>
      <c r="B24263" s="233" t="s">
        <v>452</v>
      </c>
      <c r="C24263" s="236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6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6</v>
      </c>
      <c r="N24263" s="53">
        <v>8547.0945080714519</v>
      </c>
      <c r="O24263" s="227">
        <v>44665</v>
      </c>
      <c r="P24263" s="227">
        <f t="shared" ref="P24263:P24326" si="866">O24263-18</f>
        <v>44647</v>
      </c>
      <c r="Q24263" s="227">
        <f t="shared" ref="Q24263:Q24326" si="867">O24263-5</f>
        <v>44660</v>
      </c>
    </row>
    <row r="24264" spans="1:17" x14ac:dyDescent="0.25">
      <c r="A24264" s="221" t="s">
        <v>637</v>
      </c>
      <c r="B24264" s="233" t="s">
        <v>452</v>
      </c>
      <c r="C24264" s="236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6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6</v>
      </c>
      <c r="N24264" s="53">
        <v>3964.666890139044</v>
      </c>
      <c r="O24264" s="227">
        <v>44665</v>
      </c>
      <c r="P24264" s="227">
        <f t="shared" si="866"/>
        <v>44647</v>
      </c>
      <c r="Q24264" s="227">
        <f t="shared" si="867"/>
        <v>44660</v>
      </c>
    </row>
    <row r="24265" spans="1:17" x14ac:dyDescent="0.25">
      <c r="A24265" s="221" t="s">
        <v>636</v>
      </c>
      <c r="B24265" s="233" t="s">
        <v>455</v>
      </c>
      <c r="C24265" s="236">
        <v>931.64345052579108</v>
      </c>
      <c r="D24265" s="49">
        <v>154</v>
      </c>
      <c r="E24265" s="49" t="s">
        <v>489</v>
      </c>
      <c r="F24265" s="48">
        <v>7.6669429048483435</v>
      </c>
      <c r="H24265" s="49" t="s">
        <v>461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6</v>
      </c>
      <c r="N24265" s="53">
        <v>8050.2900500907608</v>
      </c>
      <c r="O24265" s="227">
        <v>44665</v>
      </c>
      <c r="P24265" s="227">
        <f t="shared" si="866"/>
        <v>44647</v>
      </c>
      <c r="Q24265" s="227">
        <f t="shared" si="867"/>
        <v>44660</v>
      </c>
    </row>
    <row r="24266" spans="1:17" x14ac:dyDescent="0.25">
      <c r="A24266" s="221" t="s">
        <v>635</v>
      </c>
      <c r="B24266" s="233" t="s">
        <v>456</v>
      </c>
      <c r="C24266" s="236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6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6</v>
      </c>
      <c r="N24266" s="53">
        <v>4459.6350047386404</v>
      </c>
      <c r="O24266" s="227">
        <v>44665</v>
      </c>
      <c r="P24266" s="227">
        <f t="shared" si="866"/>
        <v>44647</v>
      </c>
      <c r="Q24266" s="227">
        <f t="shared" si="867"/>
        <v>44660</v>
      </c>
    </row>
    <row r="24267" spans="1:17" x14ac:dyDescent="0.25">
      <c r="A24267" s="221" t="s">
        <v>634</v>
      </c>
      <c r="B24267" s="233" t="s">
        <v>452</v>
      </c>
      <c r="C24267" s="236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6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6</v>
      </c>
      <c r="N24267" s="53">
        <v>7175.3768064391752</v>
      </c>
      <c r="O24267" s="227">
        <v>44665</v>
      </c>
      <c r="P24267" s="227">
        <f t="shared" si="866"/>
        <v>44647</v>
      </c>
      <c r="Q24267" s="227">
        <f t="shared" si="867"/>
        <v>44660</v>
      </c>
    </row>
    <row r="24268" spans="1:17" x14ac:dyDescent="0.25">
      <c r="A24268" s="221" t="s">
        <v>633</v>
      </c>
      <c r="B24268" s="233" t="s">
        <v>455</v>
      </c>
      <c r="C24268" s="236">
        <v>620.40356759031897</v>
      </c>
      <c r="D24268" s="49">
        <v>100</v>
      </c>
      <c r="E24268" s="49" t="s">
        <v>489</v>
      </c>
      <c r="F24268" s="48">
        <v>34.539729537341572</v>
      </c>
      <c r="H24268" s="49" t="s">
        <v>476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6</v>
      </c>
      <c r="N24268" s="53">
        <v>5157.932944243008</v>
      </c>
      <c r="O24268" s="227">
        <v>44665</v>
      </c>
      <c r="P24268" s="227">
        <f t="shared" si="866"/>
        <v>44647</v>
      </c>
      <c r="Q24268" s="227">
        <f t="shared" si="867"/>
        <v>44660</v>
      </c>
    </row>
    <row r="24269" spans="1:17" x14ac:dyDescent="0.25">
      <c r="A24269" s="221" t="s">
        <v>632</v>
      </c>
      <c r="B24269" s="233" t="s">
        <v>445</v>
      </c>
      <c r="C24269" s="236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6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6</v>
      </c>
      <c r="N24269" s="53">
        <v>5585.8693540446175</v>
      </c>
      <c r="O24269" s="227">
        <v>44665</v>
      </c>
      <c r="P24269" s="227">
        <f t="shared" si="866"/>
        <v>44647</v>
      </c>
      <c r="Q24269" s="227">
        <f t="shared" si="867"/>
        <v>44660</v>
      </c>
    </row>
    <row r="24270" spans="1:17" x14ac:dyDescent="0.25">
      <c r="A24270" s="221" t="s">
        <v>631</v>
      </c>
      <c r="B24270" s="233" t="s">
        <v>454</v>
      </c>
      <c r="C24270" s="236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6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6</v>
      </c>
      <c r="N24270" s="53">
        <v>3054.261238544867</v>
      </c>
      <c r="O24270" s="227">
        <v>44665</v>
      </c>
      <c r="P24270" s="227">
        <f t="shared" si="866"/>
        <v>44647</v>
      </c>
      <c r="Q24270" s="227">
        <f t="shared" si="867"/>
        <v>44660</v>
      </c>
    </row>
    <row r="24271" spans="1:17" x14ac:dyDescent="0.25">
      <c r="A24271" s="221" t="s">
        <v>630</v>
      </c>
      <c r="B24271" s="233" t="s">
        <v>446</v>
      </c>
      <c r="C24271" s="236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6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6</v>
      </c>
      <c r="N24271" s="53">
        <v>7122.6399979548678</v>
      </c>
      <c r="O24271" s="227">
        <v>44665</v>
      </c>
      <c r="P24271" s="227">
        <f t="shared" si="866"/>
        <v>44647</v>
      </c>
      <c r="Q24271" s="227">
        <f t="shared" si="867"/>
        <v>44660</v>
      </c>
    </row>
    <row r="24272" spans="1:17" x14ac:dyDescent="0.25">
      <c r="A24272" s="221" t="s">
        <v>629</v>
      </c>
      <c r="B24272" s="233" t="s">
        <v>455</v>
      </c>
      <c r="C24272" s="236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6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6</v>
      </c>
      <c r="N24272" s="53">
        <v>5926.4847083805107</v>
      </c>
      <c r="O24272" s="227">
        <v>44665</v>
      </c>
      <c r="P24272" s="227">
        <f t="shared" si="866"/>
        <v>44647</v>
      </c>
      <c r="Q24272" s="227">
        <f t="shared" si="867"/>
        <v>44660</v>
      </c>
    </row>
    <row r="24273" spans="1:17" x14ac:dyDescent="0.25">
      <c r="A24273" s="221" t="s">
        <v>628</v>
      </c>
      <c r="B24273" s="233" t="s">
        <v>451</v>
      </c>
      <c r="C24273" s="236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6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6</v>
      </c>
      <c r="N24273" s="53">
        <v>12399.741332670455</v>
      </c>
      <c r="O24273" s="227">
        <v>44665</v>
      </c>
      <c r="P24273" s="227">
        <f t="shared" si="866"/>
        <v>44647</v>
      </c>
      <c r="Q24273" s="227">
        <f t="shared" si="867"/>
        <v>44660</v>
      </c>
    </row>
    <row r="24274" spans="1:17" x14ac:dyDescent="0.25">
      <c r="A24274" s="221" t="s">
        <v>627</v>
      </c>
      <c r="B24274" s="233" t="s">
        <v>448</v>
      </c>
      <c r="C24274" s="236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7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7</v>
      </c>
      <c r="N24274" s="53">
        <v>9089.5786246047956</v>
      </c>
      <c r="O24274" s="227">
        <v>44665</v>
      </c>
      <c r="P24274" s="227">
        <f t="shared" si="866"/>
        <v>44647</v>
      </c>
      <c r="Q24274" s="227">
        <f t="shared" si="867"/>
        <v>44660</v>
      </c>
    </row>
    <row r="24275" spans="1:17" x14ac:dyDescent="0.25">
      <c r="A24275" s="221" t="s">
        <v>626</v>
      </c>
      <c r="B24275" s="233" t="s">
        <v>448</v>
      </c>
      <c r="C24275" s="236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6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6</v>
      </c>
      <c r="N24275" s="53">
        <v>4703.4323794767861</v>
      </c>
      <c r="O24275" s="227">
        <v>44665</v>
      </c>
      <c r="P24275" s="227">
        <f t="shared" si="866"/>
        <v>44647</v>
      </c>
      <c r="Q24275" s="227">
        <f t="shared" si="867"/>
        <v>44660</v>
      </c>
    </row>
    <row r="24276" spans="1:17" x14ac:dyDescent="0.25">
      <c r="A24276" s="221" t="s">
        <v>625</v>
      </c>
      <c r="B24276" s="233" t="s">
        <v>443</v>
      </c>
      <c r="C24276" s="236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6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6</v>
      </c>
      <c r="N24276" s="53">
        <v>6076.468388112371</v>
      </c>
      <c r="O24276" s="227">
        <v>44665</v>
      </c>
      <c r="P24276" s="227">
        <f t="shared" si="866"/>
        <v>44647</v>
      </c>
      <c r="Q24276" s="227">
        <f t="shared" si="867"/>
        <v>44660</v>
      </c>
    </row>
    <row r="24277" spans="1:17" x14ac:dyDescent="0.25">
      <c r="A24277" s="221" t="s">
        <v>624</v>
      </c>
      <c r="B24277" s="233" t="s">
        <v>451</v>
      </c>
      <c r="C24277" s="236">
        <v>1742.38402050019</v>
      </c>
      <c r="D24277" s="49">
        <v>122</v>
      </c>
      <c r="E24277" s="49" t="s">
        <v>489</v>
      </c>
      <c r="F24277" s="48">
        <v>12.298420541310913</v>
      </c>
      <c r="H24277" s="49" t="s">
        <v>476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6</v>
      </c>
      <c r="N24277" s="53">
        <v>11822.881613713556</v>
      </c>
      <c r="O24277" s="227">
        <v>44665</v>
      </c>
      <c r="P24277" s="227">
        <f t="shared" si="866"/>
        <v>44647</v>
      </c>
      <c r="Q24277" s="227">
        <f t="shared" si="867"/>
        <v>44660</v>
      </c>
    </row>
    <row r="24278" spans="1:17" x14ac:dyDescent="0.25">
      <c r="A24278" s="221" t="s">
        <v>623</v>
      </c>
      <c r="B24278" s="233" t="s">
        <v>454</v>
      </c>
      <c r="C24278" s="236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6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7</v>
      </c>
      <c r="N24278" s="53">
        <v>5976.960890466883</v>
      </c>
      <c r="O24278" s="227">
        <v>44665</v>
      </c>
      <c r="P24278" s="227">
        <f t="shared" si="866"/>
        <v>44647</v>
      </c>
      <c r="Q24278" s="227">
        <f t="shared" si="867"/>
        <v>44660</v>
      </c>
    </row>
    <row r="24279" spans="1:17" x14ac:dyDescent="0.25">
      <c r="A24279" s="221" t="s">
        <v>622</v>
      </c>
      <c r="B24279" s="233" t="s">
        <v>448</v>
      </c>
      <c r="C24279" s="236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6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6</v>
      </c>
      <c r="N24279" s="53">
        <v>29047.020993546117</v>
      </c>
      <c r="O24279" s="227">
        <v>44665</v>
      </c>
      <c r="P24279" s="227">
        <f t="shared" si="866"/>
        <v>44647</v>
      </c>
      <c r="Q24279" s="227">
        <f t="shared" si="867"/>
        <v>44660</v>
      </c>
    </row>
    <row r="24280" spans="1:17" x14ac:dyDescent="0.25">
      <c r="A24280" s="221" t="s">
        <v>621</v>
      </c>
      <c r="B24280" s="233" t="s">
        <v>449</v>
      </c>
      <c r="C24280" s="236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6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61</v>
      </c>
      <c r="N24280" s="53">
        <v>42995.348612711867</v>
      </c>
      <c r="O24280" s="227">
        <v>44665</v>
      </c>
      <c r="P24280" s="227">
        <f t="shared" si="866"/>
        <v>44647</v>
      </c>
      <c r="Q24280" s="227">
        <f t="shared" si="867"/>
        <v>44660</v>
      </c>
    </row>
    <row r="24281" spans="1:17" x14ac:dyDescent="0.25">
      <c r="A24281" s="221" t="s">
        <v>620</v>
      </c>
      <c r="B24281" s="233" t="s">
        <v>449</v>
      </c>
      <c r="C24281" s="236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6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6</v>
      </c>
      <c r="N24281" s="53">
        <v>7693.5947018829584</v>
      </c>
      <c r="O24281" s="227">
        <v>44665</v>
      </c>
      <c r="P24281" s="227">
        <f t="shared" si="866"/>
        <v>44647</v>
      </c>
      <c r="Q24281" s="227">
        <f t="shared" si="867"/>
        <v>44660</v>
      </c>
    </row>
    <row r="24282" spans="1:17" x14ac:dyDescent="0.25">
      <c r="A24282" s="221" t="s">
        <v>619</v>
      </c>
      <c r="B24282" s="233" t="s">
        <v>443</v>
      </c>
      <c r="C24282" s="236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6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6</v>
      </c>
      <c r="N24282" s="53">
        <v>11230.384228510868</v>
      </c>
      <c r="O24282" s="227">
        <v>44665</v>
      </c>
      <c r="P24282" s="227">
        <f t="shared" si="866"/>
        <v>44647</v>
      </c>
      <c r="Q24282" s="227">
        <f t="shared" si="867"/>
        <v>44660</v>
      </c>
    </row>
    <row r="24283" spans="1:17" x14ac:dyDescent="0.25">
      <c r="A24283" s="221" t="s">
        <v>618</v>
      </c>
      <c r="B24283" s="233" t="s">
        <v>443</v>
      </c>
      <c r="C24283" s="236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6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6</v>
      </c>
      <c r="N24283" s="53">
        <v>5575.4491364240303</v>
      </c>
      <c r="O24283" s="227">
        <v>44665</v>
      </c>
      <c r="P24283" s="227">
        <f t="shared" si="866"/>
        <v>44647</v>
      </c>
      <c r="Q24283" s="227">
        <f t="shared" si="867"/>
        <v>44660</v>
      </c>
    </row>
    <row r="24284" spans="1:17" x14ac:dyDescent="0.25">
      <c r="A24284" s="221" t="s">
        <v>617</v>
      </c>
      <c r="B24284" s="233" t="s">
        <v>450</v>
      </c>
      <c r="C24284" s="236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6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6</v>
      </c>
      <c r="N24284" s="53">
        <v>4500.0674382158231</v>
      </c>
      <c r="O24284" s="227">
        <v>44665</v>
      </c>
      <c r="P24284" s="227">
        <f t="shared" si="866"/>
        <v>44647</v>
      </c>
      <c r="Q24284" s="227">
        <f t="shared" si="867"/>
        <v>44660</v>
      </c>
    </row>
    <row r="24285" spans="1:17" x14ac:dyDescent="0.25">
      <c r="A24285" s="221" t="s">
        <v>616</v>
      </c>
      <c r="B24285" s="233" t="s">
        <v>443</v>
      </c>
      <c r="C24285" s="236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6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6</v>
      </c>
      <c r="N24285" s="53">
        <v>5344.3788293354864</v>
      </c>
      <c r="O24285" s="227">
        <v>44665</v>
      </c>
      <c r="P24285" s="227">
        <f t="shared" si="866"/>
        <v>44647</v>
      </c>
      <c r="Q24285" s="227">
        <f t="shared" si="867"/>
        <v>44660</v>
      </c>
    </row>
    <row r="24286" spans="1:17" x14ac:dyDescent="0.25">
      <c r="A24286" s="221" t="s">
        <v>615</v>
      </c>
      <c r="B24286" s="233" t="s">
        <v>450</v>
      </c>
      <c r="C24286" s="236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6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6</v>
      </c>
      <c r="N24286" s="53">
        <v>7867.7869821878949</v>
      </c>
      <c r="O24286" s="227">
        <v>44665</v>
      </c>
      <c r="P24286" s="227">
        <f t="shared" si="866"/>
        <v>44647</v>
      </c>
      <c r="Q24286" s="227">
        <f t="shared" si="867"/>
        <v>44660</v>
      </c>
    </row>
    <row r="24287" spans="1:17" x14ac:dyDescent="0.25">
      <c r="A24287" s="221" t="s">
        <v>614</v>
      </c>
      <c r="B24287" s="233" t="s">
        <v>443</v>
      </c>
      <c r="C24287" s="236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6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6</v>
      </c>
      <c r="N24287" s="53">
        <v>8855.9691417806116</v>
      </c>
      <c r="O24287" s="227">
        <v>44665</v>
      </c>
      <c r="P24287" s="227">
        <f t="shared" si="866"/>
        <v>44647</v>
      </c>
      <c r="Q24287" s="227">
        <f t="shared" si="867"/>
        <v>44660</v>
      </c>
    </row>
    <row r="24288" spans="1:17" x14ac:dyDescent="0.25">
      <c r="A24288" s="221" t="s">
        <v>613</v>
      </c>
      <c r="B24288" s="233" t="s">
        <v>455</v>
      </c>
      <c r="C24288" s="236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6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6</v>
      </c>
      <c r="N24288" s="53">
        <v>12132.286780357992</v>
      </c>
      <c r="O24288" s="227">
        <v>44665</v>
      </c>
      <c r="P24288" s="227">
        <f t="shared" si="866"/>
        <v>44647</v>
      </c>
      <c r="Q24288" s="227">
        <f t="shared" si="867"/>
        <v>44660</v>
      </c>
    </row>
    <row r="24289" spans="1:17" x14ac:dyDescent="0.25">
      <c r="A24289" s="221" t="s">
        <v>612</v>
      </c>
      <c r="B24289" s="233" t="s">
        <v>448</v>
      </c>
      <c r="C24289" s="236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6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6</v>
      </c>
      <c r="N24289" s="53">
        <v>7424.5876368171857</v>
      </c>
      <c r="O24289" s="227">
        <v>44665</v>
      </c>
      <c r="P24289" s="227">
        <f t="shared" si="866"/>
        <v>44647</v>
      </c>
      <c r="Q24289" s="227">
        <f t="shared" si="867"/>
        <v>44660</v>
      </c>
    </row>
    <row r="24290" spans="1:17" x14ac:dyDescent="0.25">
      <c r="A24290" s="221" t="s">
        <v>611</v>
      </c>
      <c r="B24290" s="233" t="s">
        <v>446</v>
      </c>
      <c r="C24290" s="236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7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7</v>
      </c>
      <c r="N24290" s="53">
        <v>7449.5979380617746</v>
      </c>
      <c r="O24290" s="227">
        <v>44665</v>
      </c>
      <c r="P24290" s="227">
        <f t="shared" si="866"/>
        <v>44647</v>
      </c>
      <c r="Q24290" s="227">
        <f t="shared" si="867"/>
        <v>44660</v>
      </c>
    </row>
    <row r="24291" spans="1:17" x14ac:dyDescent="0.25">
      <c r="A24291" s="221" t="s">
        <v>610</v>
      </c>
      <c r="B24291" s="233" t="s">
        <v>448</v>
      </c>
      <c r="C24291" s="236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6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6</v>
      </c>
      <c r="N24291" s="53">
        <v>6321.48652395919</v>
      </c>
      <c r="O24291" s="227">
        <v>44665</v>
      </c>
      <c r="P24291" s="227">
        <f t="shared" si="866"/>
        <v>44647</v>
      </c>
      <c r="Q24291" s="227">
        <f t="shared" si="867"/>
        <v>44660</v>
      </c>
    </row>
    <row r="24292" spans="1:17" x14ac:dyDescent="0.25">
      <c r="A24292" s="221" t="s">
        <v>609</v>
      </c>
      <c r="B24292" s="233" t="s">
        <v>443</v>
      </c>
      <c r="C24292" s="236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6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6</v>
      </c>
      <c r="N24292" s="53">
        <v>4560.5038949035252</v>
      </c>
      <c r="O24292" s="227">
        <v>44665</v>
      </c>
      <c r="P24292" s="227">
        <f t="shared" si="866"/>
        <v>44647</v>
      </c>
      <c r="Q24292" s="227">
        <f t="shared" si="867"/>
        <v>44660</v>
      </c>
    </row>
    <row r="24293" spans="1:17" x14ac:dyDescent="0.25">
      <c r="A24293" s="221" t="s">
        <v>608</v>
      </c>
      <c r="B24293" s="233" t="s">
        <v>448</v>
      </c>
      <c r="C24293" s="236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6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6</v>
      </c>
      <c r="N24293" s="53">
        <v>7776.6146687574837</v>
      </c>
      <c r="O24293" s="227">
        <v>44665</v>
      </c>
      <c r="P24293" s="227">
        <f t="shared" si="866"/>
        <v>44647</v>
      </c>
      <c r="Q24293" s="227">
        <f t="shared" si="867"/>
        <v>44660</v>
      </c>
    </row>
    <row r="24294" spans="1:17" x14ac:dyDescent="0.25">
      <c r="A24294" s="221" t="s">
        <v>607</v>
      </c>
      <c r="B24294" s="233" t="s">
        <v>451</v>
      </c>
      <c r="C24294" s="236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6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6</v>
      </c>
      <c r="N24294" s="53">
        <v>13572.082949106672</v>
      </c>
      <c r="O24294" s="227">
        <v>44665</v>
      </c>
      <c r="P24294" s="227">
        <f t="shared" si="866"/>
        <v>44647</v>
      </c>
      <c r="Q24294" s="227">
        <f t="shared" si="867"/>
        <v>44660</v>
      </c>
    </row>
    <row r="24295" spans="1:17" x14ac:dyDescent="0.25">
      <c r="A24295" s="221" t="s">
        <v>606</v>
      </c>
      <c r="B24295" s="233" t="s">
        <v>443</v>
      </c>
      <c r="C24295" s="236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6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6</v>
      </c>
      <c r="N24295" s="53">
        <v>4690.4346322612446</v>
      </c>
      <c r="O24295" s="227">
        <v>44665</v>
      </c>
      <c r="P24295" s="227">
        <f t="shared" si="866"/>
        <v>44647</v>
      </c>
      <c r="Q24295" s="227">
        <f t="shared" si="867"/>
        <v>44660</v>
      </c>
    </row>
    <row r="24296" spans="1:17" x14ac:dyDescent="0.25">
      <c r="A24296" s="221" t="s">
        <v>605</v>
      </c>
      <c r="B24296" s="233" t="s">
        <v>452</v>
      </c>
      <c r="C24296" s="236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6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6</v>
      </c>
      <c r="N24296" s="53">
        <v>8137.2410807343103</v>
      </c>
      <c r="O24296" s="227">
        <v>44665</v>
      </c>
      <c r="P24296" s="227">
        <f t="shared" si="866"/>
        <v>44647</v>
      </c>
      <c r="Q24296" s="227">
        <f t="shared" si="867"/>
        <v>44660</v>
      </c>
    </row>
    <row r="24297" spans="1:17" x14ac:dyDescent="0.25">
      <c r="A24297" s="221" t="s">
        <v>604</v>
      </c>
      <c r="B24297" s="233" t="s">
        <v>454</v>
      </c>
      <c r="C24297" s="236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6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6</v>
      </c>
      <c r="N24297" s="53">
        <v>4815.3163328008313</v>
      </c>
      <c r="O24297" s="227">
        <v>44665</v>
      </c>
      <c r="P24297" s="227">
        <f t="shared" si="866"/>
        <v>44647</v>
      </c>
      <c r="Q24297" s="227">
        <f t="shared" si="867"/>
        <v>44660</v>
      </c>
    </row>
    <row r="24298" spans="1:17" x14ac:dyDescent="0.25">
      <c r="A24298" s="221" t="s">
        <v>603</v>
      </c>
      <c r="B24298" s="233" t="s">
        <v>454</v>
      </c>
      <c r="C24298" s="236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6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61</v>
      </c>
      <c r="N24298" s="53">
        <v>6721.8727408074219</v>
      </c>
      <c r="O24298" s="227">
        <v>44665</v>
      </c>
      <c r="P24298" s="227">
        <f t="shared" si="866"/>
        <v>44647</v>
      </c>
      <c r="Q24298" s="227">
        <f t="shared" si="867"/>
        <v>44660</v>
      </c>
    </row>
    <row r="24299" spans="1:17" x14ac:dyDescent="0.25">
      <c r="A24299" s="221" t="s">
        <v>602</v>
      </c>
      <c r="B24299" s="233" t="s">
        <v>443</v>
      </c>
      <c r="C24299" s="236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61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61</v>
      </c>
      <c r="N24299" s="53">
        <v>6253.0479762511968</v>
      </c>
      <c r="O24299" s="227">
        <v>44665</v>
      </c>
      <c r="P24299" s="227">
        <f t="shared" si="866"/>
        <v>44647</v>
      </c>
      <c r="Q24299" s="227">
        <f t="shared" si="867"/>
        <v>44660</v>
      </c>
    </row>
    <row r="24300" spans="1:17" x14ac:dyDescent="0.25">
      <c r="A24300" s="221" t="s">
        <v>601</v>
      </c>
      <c r="B24300" s="233" t="s">
        <v>448</v>
      </c>
      <c r="C24300" s="236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6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6</v>
      </c>
      <c r="N24300" s="53">
        <v>5544.0847783748641</v>
      </c>
      <c r="O24300" s="227">
        <v>44665</v>
      </c>
      <c r="P24300" s="227">
        <f t="shared" si="866"/>
        <v>44647</v>
      </c>
      <c r="Q24300" s="227">
        <f t="shared" si="867"/>
        <v>44660</v>
      </c>
    </row>
    <row r="24301" spans="1:17" x14ac:dyDescent="0.25">
      <c r="A24301" s="221" t="s">
        <v>600</v>
      </c>
      <c r="B24301" s="233" t="s">
        <v>453</v>
      </c>
      <c r="C24301" s="236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6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6</v>
      </c>
      <c r="N24301" s="53">
        <v>6516.3846503781251</v>
      </c>
      <c r="O24301" s="227">
        <v>44665</v>
      </c>
      <c r="P24301" s="227">
        <f t="shared" si="866"/>
        <v>44647</v>
      </c>
      <c r="Q24301" s="227">
        <f t="shared" si="867"/>
        <v>44660</v>
      </c>
    </row>
    <row r="24302" spans="1:17" x14ac:dyDescent="0.25">
      <c r="A24302" s="221" t="s">
        <v>599</v>
      </c>
      <c r="B24302" s="233" t="s">
        <v>450</v>
      </c>
      <c r="C24302" s="236">
        <v>414.46849714100301</v>
      </c>
      <c r="D24302" s="49">
        <v>22</v>
      </c>
      <c r="E24302" s="49">
        <v>0</v>
      </c>
      <c r="F24302" s="48">
        <v>0</v>
      </c>
      <c r="H24302" s="49" t="s">
        <v>457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7</v>
      </c>
      <c r="N24302" s="53">
        <v>1688.9100253181814</v>
      </c>
      <c r="O24302" s="227">
        <v>44665</v>
      </c>
      <c r="P24302" s="227">
        <f t="shared" si="866"/>
        <v>44647</v>
      </c>
      <c r="Q24302" s="227">
        <f t="shared" si="867"/>
        <v>44660</v>
      </c>
    </row>
    <row r="24303" spans="1:17" x14ac:dyDescent="0.25">
      <c r="A24303" s="221" t="s">
        <v>598</v>
      </c>
      <c r="B24303" s="233" t="s">
        <v>452</v>
      </c>
      <c r="C24303" s="236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7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7</v>
      </c>
      <c r="N24303" s="53">
        <v>7702.0127418690981</v>
      </c>
      <c r="O24303" s="227">
        <v>44665</v>
      </c>
      <c r="P24303" s="227">
        <f t="shared" si="866"/>
        <v>44647</v>
      </c>
      <c r="Q24303" s="227">
        <f t="shared" si="867"/>
        <v>44660</v>
      </c>
    </row>
    <row r="24304" spans="1:17" x14ac:dyDescent="0.25">
      <c r="A24304" s="221" t="s">
        <v>597</v>
      </c>
      <c r="B24304" s="233" t="s">
        <v>448</v>
      </c>
      <c r="C24304" s="236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6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6</v>
      </c>
      <c r="N24304" s="53">
        <v>4586.451744744777</v>
      </c>
      <c r="O24304" s="227">
        <v>44665</v>
      </c>
      <c r="P24304" s="227">
        <f t="shared" si="866"/>
        <v>44647</v>
      </c>
      <c r="Q24304" s="227">
        <f t="shared" si="867"/>
        <v>44660</v>
      </c>
    </row>
    <row r="24305" spans="1:17" x14ac:dyDescent="0.25">
      <c r="A24305" s="221" t="s">
        <v>596</v>
      </c>
      <c r="B24305" s="233" t="s">
        <v>456</v>
      </c>
      <c r="C24305" s="236">
        <v>1968.1305279901801</v>
      </c>
      <c r="D24305" s="49">
        <v>174</v>
      </c>
      <c r="E24305" s="49">
        <v>0</v>
      </c>
      <c r="F24305" s="48">
        <v>0</v>
      </c>
      <c r="H24305" s="49" t="s">
        <v>461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61</v>
      </c>
      <c r="N24305" s="53">
        <v>2997.7686520746038</v>
      </c>
      <c r="O24305" s="227">
        <v>44665</v>
      </c>
      <c r="P24305" s="227">
        <f t="shared" si="866"/>
        <v>44647</v>
      </c>
      <c r="Q24305" s="227">
        <f t="shared" si="867"/>
        <v>44660</v>
      </c>
    </row>
    <row r="24306" spans="1:17" x14ac:dyDescent="0.25">
      <c r="A24306" s="221" t="s">
        <v>595</v>
      </c>
      <c r="B24306" s="233" t="s">
        <v>448</v>
      </c>
      <c r="C24306" s="236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7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7</v>
      </c>
      <c r="N24306" s="53">
        <v>4674.8131581516782</v>
      </c>
      <c r="O24306" s="227">
        <v>44665</v>
      </c>
      <c r="P24306" s="227">
        <f t="shared" si="866"/>
        <v>44647</v>
      </c>
      <c r="Q24306" s="227">
        <f t="shared" si="867"/>
        <v>44660</v>
      </c>
    </row>
    <row r="24307" spans="1:17" x14ac:dyDescent="0.25">
      <c r="A24307" s="221" t="s">
        <v>594</v>
      </c>
      <c r="B24307" s="233" t="s">
        <v>455</v>
      </c>
      <c r="C24307" s="236">
        <v>241.58987972642501</v>
      </c>
      <c r="D24307" s="49">
        <v>28</v>
      </c>
      <c r="E24307" s="49">
        <v>0</v>
      </c>
      <c r="F24307" s="48">
        <v>0</v>
      </c>
      <c r="H24307" s="49" t="s">
        <v>461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61</v>
      </c>
      <c r="N24307" s="53">
        <v>5794.944728584459</v>
      </c>
      <c r="O24307" s="227">
        <v>44665</v>
      </c>
      <c r="P24307" s="227">
        <f t="shared" si="866"/>
        <v>44647</v>
      </c>
      <c r="Q24307" s="227">
        <f t="shared" si="867"/>
        <v>44660</v>
      </c>
    </row>
    <row r="24308" spans="1:17" x14ac:dyDescent="0.25">
      <c r="A24308" s="221" t="s">
        <v>432</v>
      </c>
      <c r="B24308" s="233" t="s">
        <v>432</v>
      </c>
      <c r="C24308" s="236">
        <v>0</v>
      </c>
      <c r="D24308" s="49">
        <v>1748</v>
      </c>
      <c r="E24308" s="49">
        <v>20</v>
      </c>
      <c r="F24308" s="48" t="s">
        <v>459</v>
      </c>
      <c r="H24308" s="49" t="s">
        <v>459</v>
      </c>
      <c r="I24308" s="49">
        <v>484729</v>
      </c>
      <c r="J24308" s="49">
        <v>4900</v>
      </c>
      <c r="K24308" s="49">
        <v>20</v>
      </c>
      <c r="L24308" s="50" t="s">
        <v>459</v>
      </c>
      <c r="M24308" s="49" t="s">
        <v>459</v>
      </c>
      <c r="N24308" s="53" t="s">
        <v>459</v>
      </c>
      <c r="O24308" s="227">
        <v>44665</v>
      </c>
      <c r="P24308" s="227">
        <f t="shared" si="866"/>
        <v>44647</v>
      </c>
      <c r="Q24308" s="227">
        <f t="shared" si="867"/>
        <v>44660</v>
      </c>
    </row>
    <row r="24309" spans="1:17" x14ac:dyDescent="0.25">
      <c r="A24309" s="221" t="s">
        <v>593</v>
      </c>
      <c r="B24309" s="233" t="s">
        <v>443</v>
      </c>
      <c r="C24309" s="236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6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6</v>
      </c>
      <c r="N24309" s="53">
        <v>4335.4479124627787</v>
      </c>
      <c r="O24309" s="227">
        <v>44665</v>
      </c>
      <c r="P24309" s="227">
        <f t="shared" si="866"/>
        <v>44647</v>
      </c>
      <c r="Q24309" s="227">
        <f t="shared" si="867"/>
        <v>44660</v>
      </c>
    </row>
    <row r="24310" spans="1:17" x14ac:dyDescent="0.25">
      <c r="A24310" s="221" t="s">
        <v>592</v>
      </c>
      <c r="B24310" s="233" t="s">
        <v>443</v>
      </c>
      <c r="C24310" s="236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6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6</v>
      </c>
      <c r="N24310" s="53">
        <v>4849.0388646061265</v>
      </c>
      <c r="O24310" s="227">
        <v>44665</v>
      </c>
      <c r="P24310" s="227">
        <f t="shared" si="866"/>
        <v>44647</v>
      </c>
      <c r="Q24310" s="227">
        <f t="shared" si="867"/>
        <v>44660</v>
      </c>
    </row>
    <row r="24311" spans="1:17" x14ac:dyDescent="0.25">
      <c r="A24311" s="221" t="s">
        <v>591</v>
      </c>
      <c r="B24311" s="233" t="s">
        <v>448</v>
      </c>
      <c r="C24311" s="236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6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6</v>
      </c>
      <c r="N24311" s="53">
        <v>5938.0172884509229</v>
      </c>
      <c r="O24311" s="227">
        <v>44665</v>
      </c>
      <c r="P24311" s="227">
        <f t="shared" si="866"/>
        <v>44647</v>
      </c>
      <c r="Q24311" s="227">
        <f t="shared" si="867"/>
        <v>44660</v>
      </c>
    </row>
    <row r="24312" spans="1:17" x14ac:dyDescent="0.25">
      <c r="A24312" s="221" t="s">
        <v>590</v>
      </c>
      <c r="B24312" s="233" t="s">
        <v>450</v>
      </c>
      <c r="C24312" s="236">
        <v>1911.00314707446</v>
      </c>
      <c r="D24312" s="49">
        <v>298</v>
      </c>
      <c r="E24312" s="49" t="s">
        <v>489</v>
      </c>
      <c r="F24312" s="48">
        <v>11.213258053172893</v>
      </c>
      <c r="H24312" s="49" t="s">
        <v>476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6</v>
      </c>
      <c r="N24312" s="53">
        <v>3558.3405555401973</v>
      </c>
      <c r="O24312" s="227">
        <v>44665</v>
      </c>
      <c r="P24312" s="227">
        <f t="shared" si="866"/>
        <v>44647</v>
      </c>
      <c r="Q24312" s="227">
        <f t="shared" si="867"/>
        <v>44660</v>
      </c>
    </row>
    <row r="24313" spans="1:17" x14ac:dyDescent="0.25">
      <c r="A24313" s="221" t="s">
        <v>589</v>
      </c>
      <c r="B24313" s="233" t="s">
        <v>446</v>
      </c>
      <c r="C24313" s="236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6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6</v>
      </c>
      <c r="N24313" s="53">
        <v>5749.3374614829518</v>
      </c>
      <c r="O24313" s="227">
        <v>44665</v>
      </c>
      <c r="P24313" s="227">
        <f t="shared" si="866"/>
        <v>44647</v>
      </c>
      <c r="Q24313" s="227">
        <f t="shared" si="867"/>
        <v>44660</v>
      </c>
    </row>
    <row r="24314" spans="1:17" x14ac:dyDescent="0.25">
      <c r="A24314" s="221" t="s">
        <v>588</v>
      </c>
      <c r="B24314" s="233" t="s">
        <v>448</v>
      </c>
      <c r="C24314" s="236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7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7</v>
      </c>
      <c r="N24314" s="53">
        <v>20878.248961814283</v>
      </c>
      <c r="O24314" s="227">
        <v>44665</v>
      </c>
      <c r="P24314" s="227">
        <f t="shared" si="866"/>
        <v>44647</v>
      </c>
      <c r="Q24314" s="227">
        <f t="shared" si="867"/>
        <v>44660</v>
      </c>
    </row>
    <row r="24315" spans="1:17" x14ac:dyDescent="0.25">
      <c r="A24315" s="221" t="s">
        <v>587</v>
      </c>
      <c r="B24315" s="233" t="s">
        <v>449</v>
      </c>
      <c r="C24315" s="236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7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7</v>
      </c>
      <c r="N24315" s="53">
        <v>6604.0796069586395</v>
      </c>
      <c r="O24315" s="227">
        <v>44665</v>
      </c>
      <c r="P24315" s="227">
        <f t="shared" si="866"/>
        <v>44647</v>
      </c>
      <c r="Q24315" s="227">
        <f t="shared" si="867"/>
        <v>44660</v>
      </c>
    </row>
    <row r="24316" spans="1:17" x14ac:dyDescent="0.25">
      <c r="A24316" s="221" t="s">
        <v>586</v>
      </c>
      <c r="B24316" s="233" t="s">
        <v>445</v>
      </c>
      <c r="C24316" s="236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6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6</v>
      </c>
      <c r="N24316" s="53">
        <v>5267.6935122837967</v>
      </c>
      <c r="O24316" s="227">
        <v>44665</v>
      </c>
      <c r="P24316" s="227">
        <f t="shared" si="866"/>
        <v>44647</v>
      </c>
      <c r="Q24316" s="227">
        <f t="shared" si="867"/>
        <v>44660</v>
      </c>
    </row>
    <row r="24317" spans="1:17" x14ac:dyDescent="0.25">
      <c r="A24317" s="221" t="s">
        <v>585</v>
      </c>
      <c r="B24317" s="233" t="s">
        <v>443</v>
      </c>
      <c r="C24317" s="236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6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6</v>
      </c>
      <c r="N24317" s="53">
        <v>5402.1064361271883</v>
      </c>
      <c r="O24317" s="227">
        <v>44665</v>
      </c>
      <c r="P24317" s="227">
        <f t="shared" si="866"/>
        <v>44647</v>
      </c>
      <c r="Q24317" s="227">
        <f t="shared" si="867"/>
        <v>44660</v>
      </c>
    </row>
    <row r="24318" spans="1:17" x14ac:dyDescent="0.25">
      <c r="A24318" s="221" t="s">
        <v>584</v>
      </c>
      <c r="B24318" s="233" t="s">
        <v>451</v>
      </c>
      <c r="C24318" s="236">
        <v>733.94211218720091</v>
      </c>
      <c r="D24318" s="49">
        <v>76</v>
      </c>
      <c r="E24318" s="49" t="s">
        <v>489</v>
      </c>
      <c r="F24318" s="48">
        <v>19.464361083112969</v>
      </c>
      <c r="H24318" s="49" t="s">
        <v>476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6</v>
      </c>
      <c r="N24318" s="53">
        <v>4223.7663550355146</v>
      </c>
      <c r="O24318" s="227">
        <v>44665</v>
      </c>
      <c r="P24318" s="227">
        <f t="shared" si="866"/>
        <v>44647</v>
      </c>
      <c r="Q24318" s="227">
        <f t="shared" si="867"/>
        <v>44660</v>
      </c>
    </row>
    <row r="24319" spans="1:17" x14ac:dyDescent="0.25">
      <c r="A24319" s="221" t="s">
        <v>583</v>
      </c>
      <c r="B24319" s="233" t="s">
        <v>455</v>
      </c>
      <c r="C24319" s="236">
        <v>445.14881003177402</v>
      </c>
      <c r="D24319" s="49">
        <v>44</v>
      </c>
      <c r="E24319" s="49">
        <v>0</v>
      </c>
      <c r="F24319" s="48">
        <v>0</v>
      </c>
      <c r="H24319" s="49" t="s">
        <v>461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61</v>
      </c>
      <c r="N24319" s="53">
        <v>4268.2356038745356</v>
      </c>
      <c r="O24319" s="227">
        <v>44665</v>
      </c>
      <c r="P24319" s="227">
        <f t="shared" si="866"/>
        <v>44647</v>
      </c>
      <c r="Q24319" s="227">
        <f t="shared" si="867"/>
        <v>44660</v>
      </c>
    </row>
    <row r="24320" spans="1:17" x14ac:dyDescent="0.25">
      <c r="A24320" s="221" t="s">
        <v>582</v>
      </c>
      <c r="B24320" s="233" t="s">
        <v>448</v>
      </c>
      <c r="C24320" s="236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6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6</v>
      </c>
      <c r="N24320" s="53">
        <v>12979.488357505459</v>
      </c>
      <c r="O24320" s="227">
        <v>44665</v>
      </c>
      <c r="P24320" s="227">
        <f t="shared" si="866"/>
        <v>44647</v>
      </c>
      <c r="Q24320" s="227">
        <f t="shared" si="867"/>
        <v>44660</v>
      </c>
    </row>
    <row r="24321" spans="1:17" x14ac:dyDescent="0.25">
      <c r="A24321" s="221" t="s">
        <v>581</v>
      </c>
      <c r="B24321" s="233" t="s">
        <v>448</v>
      </c>
      <c r="C24321" s="236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7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7</v>
      </c>
      <c r="N24321" s="53">
        <v>8859.4247724075321</v>
      </c>
      <c r="O24321" s="227">
        <v>44665</v>
      </c>
      <c r="P24321" s="227">
        <f t="shared" si="866"/>
        <v>44647</v>
      </c>
      <c r="Q24321" s="227">
        <f t="shared" si="867"/>
        <v>44660</v>
      </c>
    </row>
    <row r="24322" spans="1:17" x14ac:dyDescent="0.25">
      <c r="A24322" s="221" t="s">
        <v>580</v>
      </c>
      <c r="B24322" s="233" t="s">
        <v>443</v>
      </c>
      <c r="C24322" s="236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6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6</v>
      </c>
      <c r="N24322" s="53">
        <v>6035.7720524144033</v>
      </c>
      <c r="O24322" s="227">
        <v>44665</v>
      </c>
      <c r="P24322" s="227">
        <f t="shared" si="866"/>
        <v>44647</v>
      </c>
      <c r="Q24322" s="227">
        <f t="shared" si="867"/>
        <v>44660</v>
      </c>
    </row>
    <row r="24323" spans="1:17" x14ac:dyDescent="0.25">
      <c r="A24323" s="221" t="s">
        <v>579</v>
      </c>
      <c r="B24323" s="233" t="s">
        <v>446</v>
      </c>
      <c r="C24323" s="236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6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6</v>
      </c>
      <c r="N24323" s="53">
        <v>21522.528215627673</v>
      </c>
      <c r="O24323" s="227">
        <v>44665</v>
      </c>
      <c r="P24323" s="227">
        <f t="shared" si="866"/>
        <v>44647</v>
      </c>
      <c r="Q24323" s="227">
        <f t="shared" si="867"/>
        <v>44660</v>
      </c>
    </row>
    <row r="24324" spans="1:17" x14ac:dyDescent="0.25">
      <c r="A24324" s="221" t="s">
        <v>578</v>
      </c>
      <c r="B24324" s="233" t="s">
        <v>456</v>
      </c>
      <c r="C24324" s="236">
        <v>2759.83426324726</v>
      </c>
      <c r="D24324" s="49">
        <v>261</v>
      </c>
      <c r="E24324" s="49">
        <v>5</v>
      </c>
      <c r="F24324" s="48">
        <v>12.940735677461943</v>
      </c>
      <c r="H24324" s="49" t="s">
        <v>461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6</v>
      </c>
      <c r="N24324" s="53">
        <v>2717.5544922670083</v>
      </c>
      <c r="O24324" s="227">
        <v>44665</v>
      </c>
      <c r="P24324" s="227">
        <f t="shared" si="866"/>
        <v>44647</v>
      </c>
      <c r="Q24324" s="227">
        <f t="shared" si="867"/>
        <v>44660</v>
      </c>
    </row>
    <row r="24325" spans="1:17" x14ac:dyDescent="0.25">
      <c r="A24325" s="221" t="s">
        <v>577</v>
      </c>
      <c r="B24325" s="233" t="s">
        <v>451</v>
      </c>
      <c r="C24325" s="236">
        <v>709.250407043618</v>
      </c>
      <c r="D24325" s="49">
        <v>99</v>
      </c>
      <c r="E24325" s="49">
        <v>5</v>
      </c>
      <c r="F24325" s="48">
        <v>50.354973870447608</v>
      </c>
      <c r="H24325" s="49" t="s">
        <v>457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7</v>
      </c>
      <c r="N24325" s="53">
        <v>9587.5870249332256</v>
      </c>
      <c r="O24325" s="227">
        <v>44665</v>
      </c>
      <c r="P24325" s="227">
        <f t="shared" si="866"/>
        <v>44647</v>
      </c>
      <c r="Q24325" s="227">
        <f t="shared" si="867"/>
        <v>44660</v>
      </c>
    </row>
    <row r="24326" spans="1:17" x14ac:dyDescent="0.25">
      <c r="A24326" s="221" t="s">
        <v>576</v>
      </c>
      <c r="B24326" s="233" t="s">
        <v>452</v>
      </c>
      <c r="C24326" s="236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7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7</v>
      </c>
      <c r="N24326" s="53">
        <v>30289.496672914527</v>
      </c>
      <c r="O24326" s="227">
        <v>44665</v>
      </c>
      <c r="P24326" s="227">
        <f t="shared" si="866"/>
        <v>44647</v>
      </c>
      <c r="Q24326" s="227">
        <f t="shared" si="867"/>
        <v>44660</v>
      </c>
    </row>
    <row r="24327" spans="1:17" x14ac:dyDescent="0.25">
      <c r="A24327" s="221" t="s">
        <v>575</v>
      </c>
      <c r="B24327" s="233" t="s">
        <v>443</v>
      </c>
      <c r="C24327" s="236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6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6</v>
      </c>
      <c r="N24327" s="53">
        <v>5764.8362688559146</v>
      </c>
      <c r="O24327" s="227">
        <v>44665</v>
      </c>
      <c r="P24327" s="227">
        <f t="shared" ref="P24327:P24358" si="868">O24327-18</f>
        <v>44647</v>
      </c>
      <c r="Q24327" s="227">
        <f t="shared" ref="Q24327:Q24358" si="869">O24327-5</f>
        <v>44660</v>
      </c>
    </row>
    <row r="24328" spans="1:17" x14ac:dyDescent="0.25">
      <c r="A24328" s="221" t="s">
        <v>574</v>
      </c>
      <c r="B24328" s="233" t="s">
        <v>445</v>
      </c>
      <c r="C24328" s="236">
        <v>7285.8220530817907</v>
      </c>
      <c r="D24328" s="49">
        <v>1862</v>
      </c>
      <c r="E24328" s="49" t="s">
        <v>489</v>
      </c>
      <c r="F24328" s="48">
        <v>2.9411329665274315</v>
      </c>
      <c r="H24328" s="49" t="s">
        <v>457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7</v>
      </c>
      <c r="N24328" s="53">
        <v>5215.6091273086449</v>
      </c>
      <c r="O24328" s="227">
        <v>44665</v>
      </c>
      <c r="P24328" s="227">
        <f t="shared" si="868"/>
        <v>44647</v>
      </c>
      <c r="Q24328" s="227">
        <f t="shared" si="869"/>
        <v>44660</v>
      </c>
    </row>
    <row r="24329" spans="1:17" x14ac:dyDescent="0.25">
      <c r="A24329" s="221" t="s">
        <v>573</v>
      </c>
      <c r="B24329" s="233" t="s">
        <v>443</v>
      </c>
      <c r="C24329" s="236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6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6</v>
      </c>
      <c r="N24329" s="53">
        <v>8828.5868453830117</v>
      </c>
      <c r="O24329" s="227">
        <v>44665</v>
      </c>
      <c r="P24329" s="227">
        <f t="shared" si="868"/>
        <v>44647</v>
      </c>
      <c r="Q24329" s="227">
        <f t="shared" si="869"/>
        <v>44660</v>
      </c>
    </row>
    <row r="24330" spans="1:17" x14ac:dyDescent="0.25">
      <c r="A24330" s="221" t="s">
        <v>572</v>
      </c>
      <c r="B24330" s="233" t="s">
        <v>452</v>
      </c>
      <c r="C24330" s="236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6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6</v>
      </c>
      <c r="N24330" s="53">
        <v>5623.8451523566091</v>
      </c>
      <c r="O24330" s="227">
        <v>44665</v>
      </c>
      <c r="P24330" s="227">
        <f t="shared" si="868"/>
        <v>44647</v>
      </c>
      <c r="Q24330" s="227">
        <f t="shared" si="869"/>
        <v>44660</v>
      </c>
    </row>
    <row r="24331" spans="1:17" x14ac:dyDescent="0.25">
      <c r="A24331" s="221" t="s">
        <v>571</v>
      </c>
      <c r="B24331" s="233" t="s">
        <v>450</v>
      </c>
      <c r="C24331" s="236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6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6</v>
      </c>
      <c r="N24331" s="53">
        <v>5550.6594821303024</v>
      </c>
      <c r="O24331" s="227">
        <v>44665</v>
      </c>
      <c r="P24331" s="227">
        <f t="shared" si="868"/>
        <v>44647</v>
      </c>
      <c r="Q24331" s="227">
        <f t="shared" si="869"/>
        <v>44660</v>
      </c>
    </row>
    <row r="24332" spans="1:17" x14ac:dyDescent="0.25">
      <c r="A24332" s="221" t="s">
        <v>570</v>
      </c>
      <c r="B24332" s="233" t="s">
        <v>455</v>
      </c>
      <c r="C24332" s="236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61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6</v>
      </c>
      <c r="N24332" s="53">
        <v>6807.8349363556681</v>
      </c>
      <c r="O24332" s="227">
        <v>44665</v>
      </c>
      <c r="P24332" s="227">
        <f t="shared" si="868"/>
        <v>44647</v>
      </c>
      <c r="Q24332" s="227">
        <f t="shared" si="869"/>
        <v>44660</v>
      </c>
    </row>
    <row r="24333" spans="1:17" x14ac:dyDescent="0.25">
      <c r="A24333" s="221" t="s">
        <v>569</v>
      </c>
      <c r="B24333" s="233" t="s">
        <v>453</v>
      </c>
      <c r="C24333" s="236">
        <v>2871.29045841678</v>
      </c>
      <c r="D24333" s="49">
        <v>387</v>
      </c>
      <c r="E24333" s="49" t="s">
        <v>489</v>
      </c>
      <c r="F24333" s="48">
        <v>9.9507273768404332</v>
      </c>
      <c r="H24333" s="49" t="s">
        <v>457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7</v>
      </c>
      <c r="N24333" s="53">
        <v>2751.3761196963801</v>
      </c>
      <c r="O24333" s="227">
        <v>44665</v>
      </c>
      <c r="P24333" s="227">
        <f t="shared" si="868"/>
        <v>44647</v>
      </c>
      <c r="Q24333" s="227">
        <f t="shared" si="869"/>
        <v>44660</v>
      </c>
    </row>
    <row r="24334" spans="1:17" x14ac:dyDescent="0.25">
      <c r="A24334" s="221" t="s">
        <v>568</v>
      </c>
      <c r="B24334" s="233" t="s">
        <v>443</v>
      </c>
      <c r="C24334" s="236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6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6</v>
      </c>
      <c r="N24334" s="53">
        <v>6819.4718357684342</v>
      </c>
      <c r="O24334" s="227">
        <v>44665</v>
      </c>
      <c r="P24334" s="227">
        <f t="shared" si="868"/>
        <v>44647</v>
      </c>
      <c r="Q24334" s="227">
        <f t="shared" si="869"/>
        <v>44660</v>
      </c>
    </row>
    <row r="24335" spans="1:17" x14ac:dyDescent="0.25">
      <c r="A24335" s="221" t="s">
        <v>567</v>
      </c>
      <c r="B24335" s="233" t="s">
        <v>450</v>
      </c>
      <c r="C24335" s="236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6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6</v>
      </c>
      <c r="N24335" s="53">
        <v>6224.1475511061881</v>
      </c>
      <c r="O24335" s="227">
        <v>44665</v>
      </c>
      <c r="P24335" s="227">
        <f t="shared" si="868"/>
        <v>44647</v>
      </c>
      <c r="Q24335" s="227">
        <f t="shared" si="869"/>
        <v>44660</v>
      </c>
    </row>
    <row r="24336" spans="1:17" x14ac:dyDescent="0.25">
      <c r="A24336" s="221" t="s">
        <v>566</v>
      </c>
      <c r="B24336" s="233" t="s">
        <v>448</v>
      </c>
      <c r="C24336" s="236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6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6</v>
      </c>
      <c r="N24336" s="53">
        <v>5262.1968361756872</v>
      </c>
      <c r="O24336" s="227">
        <v>44665</v>
      </c>
      <c r="P24336" s="227">
        <f t="shared" si="868"/>
        <v>44647</v>
      </c>
      <c r="Q24336" s="227">
        <f t="shared" si="869"/>
        <v>44660</v>
      </c>
    </row>
    <row r="24337" spans="1:17" x14ac:dyDescent="0.25">
      <c r="A24337" s="221" t="s">
        <v>565</v>
      </c>
      <c r="B24337" s="233" t="s">
        <v>449</v>
      </c>
      <c r="C24337" s="236">
        <v>1711.2133241641</v>
      </c>
      <c r="D24337" s="49">
        <v>167</v>
      </c>
      <c r="E24337" s="49" t="s">
        <v>489</v>
      </c>
      <c r="F24337" s="48">
        <v>12.522443067721516</v>
      </c>
      <c r="H24337" s="49" t="s">
        <v>457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7</v>
      </c>
      <c r="N24337" s="53">
        <v>2980.3414501177213</v>
      </c>
      <c r="O24337" s="227">
        <v>44665</v>
      </c>
      <c r="P24337" s="227">
        <f t="shared" si="868"/>
        <v>44647</v>
      </c>
      <c r="Q24337" s="227">
        <f t="shared" si="869"/>
        <v>44660</v>
      </c>
    </row>
    <row r="24338" spans="1:17" x14ac:dyDescent="0.25">
      <c r="A24338" s="221" t="s">
        <v>564</v>
      </c>
      <c r="B24338" s="233" t="s">
        <v>443</v>
      </c>
      <c r="C24338" s="236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61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7</v>
      </c>
      <c r="N24338" s="53">
        <v>4879.9504078129821</v>
      </c>
      <c r="O24338" s="227">
        <v>44665</v>
      </c>
      <c r="P24338" s="227">
        <f t="shared" si="868"/>
        <v>44647</v>
      </c>
      <c r="Q24338" s="227">
        <f t="shared" si="869"/>
        <v>44660</v>
      </c>
    </row>
    <row r="24339" spans="1:17" x14ac:dyDescent="0.25">
      <c r="A24339" s="221" t="s">
        <v>563</v>
      </c>
      <c r="B24339" s="233" t="s">
        <v>448</v>
      </c>
      <c r="C24339" s="236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6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6</v>
      </c>
      <c r="N24339" s="53">
        <v>9260.8413183199718</v>
      </c>
      <c r="O24339" s="227">
        <v>44665</v>
      </c>
      <c r="P24339" s="227">
        <f t="shared" si="868"/>
        <v>44647</v>
      </c>
      <c r="Q24339" s="227">
        <f t="shared" si="869"/>
        <v>44660</v>
      </c>
    </row>
    <row r="24340" spans="1:17" x14ac:dyDescent="0.25">
      <c r="A24340" s="221" t="s">
        <v>562</v>
      </c>
      <c r="B24340" s="233" t="s">
        <v>454</v>
      </c>
      <c r="C24340" s="236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7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7</v>
      </c>
      <c r="N24340" s="53">
        <v>3742.7859888446478</v>
      </c>
      <c r="O24340" s="227">
        <v>44665</v>
      </c>
      <c r="P24340" s="227">
        <f t="shared" si="868"/>
        <v>44647</v>
      </c>
      <c r="Q24340" s="227">
        <f t="shared" si="869"/>
        <v>44660</v>
      </c>
    </row>
    <row r="24341" spans="1:17" x14ac:dyDescent="0.25">
      <c r="A24341" s="221" t="s">
        <v>561</v>
      </c>
      <c r="B24341" s="233" t="s">
        <v>446</v>
      </c>
      <c r="C24341" s="236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7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7</v>
      </c>
      <c r="N24341" s="53">
        <v>6975.0747669665607</v>
      </c>
      <c r="O24341" s="227">
        <v>44665</v>
      </c>
      <c r="P24341" s="227">
        <f t="shared" si="868"/>
        <v>44647</v>
      </c>
      <c r="Q24341" s="227">
        <f t="shared" si="869"/>
        <v>44660</v>
      </c>
    </row>
    <row r="24342" spans="1:17" x14ac:dyDescent="0.25">
      <c r="A24342" s="221" t="s">
        <v>560</v>
      </c>
      <c r="B24342" s="233" t="s">
        <v>446</v>
      </c>
      <c r="C24342" s="236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6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6</v>
      </c>
      <c r="N24342" s="53">
        <v>6370.8988371887262</v>
      </c>
      <c r="O24342" s="227">
        <v>44665</v>
      </c>
      <c r="P24342" s="227">
        <f t="shared" si="868"/>
        <v>44647</v>
      </c>
      <c r="Q24342" s="227">
        <f t="shared" si="869"/>
        <v>44660</v>
      </c>
    </row>
    <row r="24343" spans="1:17" x14ac:dyDescent="0.25">
      <c r="A24343" s="221" t="s">
        <v>559</v>
      </c>
      <c r="B24343" s="233" t="s">
        <v>451</v>
      </c>
      <c r="C24343" s="236">
        <v>1451.48737987204</v>
      </c>
      <c r="D24343" s="49">
        <v>184</v>
      </c>
      <c r="E24343" s="49" t="s">
        <v>489</v>
      </c>
      <c r="F24343" s="48">
        <v>9.8421209056421031</v>
      </c>
      <c r="H24343" s="49" t="s">
        <v>457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6</v>
      </c>
      <c r="N24343" s="53">
        <v>4615.9547047461465</v>
      </c>
      <c r="O24343" s="227">
        <v>44665</v>
      </c>
      <c r="P24343" s="227">
        <f t="shared" si="868"/>
        <v>44647</v>
      </c>
      <c r="Q24343" s="227">
        <f t="shared" si="869"/>
        <v>44660</v>
      </c>
    </row>
    <row r="24344" spans="1:17" x14ac:dyDescent="0.25">
      <c r="A24344" s="221" t="s">
        <v>558</v>
      </c>
      <c r="B24344" s="233" t="s">
        <v>445</v>
      </c>
      <c r="C24344" s="236">
        <v>15539.121805317</v>
      </c>
      <c r="D24344" s="49">
        <v>3331</v>
      </c>
      <c r="E24344" s="49">
        <v>19</v>
      </c>
      <c r="F24344" s="48">
        <v>8.733716577718603</v>
      </c>
      <c r="H24344" s="49" t="s">
        <v>461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6</v>
      </c>
      <c r="N24344" s="53">
        <v>4298.8272334118092</v>
      </c>
      <c r="O24344" s="227">
        <v>44665</v>
      </c>
      <c r="P24344" s="227">
        <f t="shared" si="868"/>
        <v>44647</v>
      </c>
      <c r="Q24344" s="227">
        <f t="shared" si="869"/>
        <v>44660</v>
      </c>
    </row>
    <row r="24345" spans="1:17" x14ac:dyDescent="0.25">
      <c r="A24345" s="221" t="s">
        <v>557</v>
      </c>
      <c r="B24345" s="233" t="s">
        <v>450</v>
      </c>
      <c r="C24345" s="236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6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6</v>
      </c>
      <c r="N24345" s="53">
        <v>7506.8174058543118</v>
      </c>
      <c r="O24345" s="227">
        <v>44665</v>
      </c>
      <c r="P24345" s="227">
        <f t="shared" si="868"/>
        <v>44647</v>
      </c>
      <c r="Q24345" s="227">
        <f t="shared" si="869"/>
        <v>44660</v>
      </c>
    </row>
    <row r="24346" spans="1:17" x14ac:dyDescent="0.25">
      <c r="A24346" s="221" t="s">
        <v>556</v>
      </c>
      <c r="B24346" s="233" t="s">
        <v>449</v>
      </c>
      <c r="C24346" s="236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7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7</v>
      </c>
      <c r="N24346" s="53">
        <v>17044.491478647757</v>
      </c>
      <c r="O24346" s="227">
        <v>44665</v>
      </c>
      <c r="P24346" s="227">
        <f t="shared" si="868"/>
        <v>44647</v>
      </c>
      <c r="Q24346" s="227">
        <f t="shared" si="869"/>
        <v>44660</v>
      </c>
    </row>
    <row r="24347" spans="1:17" x14ac:dyDescent="0.25">
      <c r="A24347" s="221" t="s">
        <v>555</v>
      </c>
      <c r="B24347" s="233" t="s">
        <v>455</v>
      </c>
      <c r="C24347" s="236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6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6</v>
      </c>
      <c r="N24347" s="53">
        <v>40161.738976705266</v>
      </c>
      <c r="O24347" s="227">
        <v>44665</v>
      </c>
      <c r="P24347" s="227">
        <f t="shared" si="868"/>
        <v>44647</v>
      </c>
      <c r="Q24347" s="227">
        <f t="shared" si="869"/>
        <v>44660</v>
      </c>
    </row>
    <row r="24348" spans="1:17" x14ac:dyDescent="0.25">
      <c r="A24348" s="221" t="s">
        <v>554</v>
      </c>
      <c r="B24348" s="233" t="s">
        <v>448</v>
      </c>
      <c r="C24348" s="236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6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61</v>
      </c>
      <c r="N24348" s="53">
        <v>6156.9242006948771</v>
      </c>
      <c r="O24348" s="227">
        <v>44665</v>
      </c>
      <c r="P24348" s="227">
        <f t="shared" si="868"/>
        <v>44647</v>
      </c>
      <c r="Q24348" s="227">
        <f t="shared" si="869"/>
        <v>44660</v>
      </c>
    </row>
    <row r="24349" spans="1:17" x14ac:dyDescent="0.25">
      <c r="A24349" s="221" t="s">
        <v>553</v>
      </c>
      <c r="B24349" s="233" t="s">
        <v>443</v>
      </c>
      <c r="C24349" s="236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6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6</v>
      </c>
      <c r="N24349" s="53">
        <v>5081.2290300316954</v>
      </c>
      <c r="O24349" s="227">
        <v>44665</v>
      </c>
      <c r="P24349" s="227">
        <f t="shared" si="868"/>
        <v>44647</v>
      </c>
      <c r="Q24349" s="227">
        <f t="shared" si="869"/>
        <v>44660</v>
      </c>
    </row>
    <row r="24350" spans="1:17" x14ac:dyDescent="0.25">
      <c r="A24350" s="221" t="s">
        <v>552</v>
      </c>
      <c r="B24350" s="233" t="s">
        <v>448</v>
      </c>
      <c r="C24350" s="236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61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6</v>
      </c>
      <c r="N24350" s="53">
        <v>10877.620633834886</v>
      </c>
      <c r="O24350" s="227">
        <v>44665</v>
      </c>
      <c r="P24350" s="227">
        <f t="shared" si="868"/>
        <v>44647</v>
      </c>
      <c r="Q24350" s="227">
        <f t="shared" si="869"/>
        <v>44660</v>
      </c>
    </row>
    <row r="24351" spans="1:17" x14ac:dyDescent="0.25">
      <c r="A24351" s="221" t="s">
        <v>551</v>
      </c>
      <c r="B24351" s="233" t="s">
        <v>455</v>
      </c>
      <c r="C24351" s="236">
        <v>845.307934845815</v>
      </c>
      <c r="D24351" s="49">
        <v>85</v>
      </c>
      <c r="E24351" s="49" t="s">
        <v>489</v>
      </c>
      <c r="F24351" s="48">
        <v>25.350018076525</v>
      </c>
      <c r="H24351" s="49" t="s">
        <v>476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6</v>
      </c>
      <c r="N24351" s="53">
        <v>4613.70328992755</v>
      </c>
      <c r="O24351" s="227">
        <v>44665</v>
      </c>
      <c r="P24351" s="227">
        <f t="shared" si="868"/>
        <v>44647</v>
      </c>
      <c r="Q24351" s="227">
        <f t="shared" si="869"/>
        <v>44660</v>
      </c>
    </row>
    <row r="24352" spans="1:17" x14ac:dyDescent="0.25">
      <c r="A24352" s="221" t="s">
        <v>550</v>
      </c>
      <c r="B24352" s="233" t="s">
        <v>444</v>
      </c>
      <c r="C24352" s="236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6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6</v>
      </c>
      <c r="N24352" s="53">
        <v>6280.4285364785301</v>
      </c>
      <c r="O24352" s="227">
        <v>44665</v>
      </c>
      <c r="P24352" s="227">
        <f t="shared" si="868"/>
        <v>44647</v>
      </c>
      <c r="Q24352" s="227">
        <f t="shared" si="869"/>
        <v>44660</v>
      </c>
    </row>
    <row r="24353" spans="1:17" x14ac:dyDescent="0.25">
      <c r="A24353" s="221" t="s">
        <v>549</v>
      </c>
      <c r="B24353" s="233" t="s">
        <v>448</v>
      </c>
      <c r="C24353" s="236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6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6</v>
      </c>
      <c r="N24353" s="53">
        <v>7084.8833766045536</v>
      </c>
      <c r="O24353" s="227">
        <v>44665</v>
      </c>
      <c r="P24353" s="227">
        <f t="shared" si="868"/>
        <v>44647</v>
      </c>
      <c r="Q24353" s="227">
        <f t="shared" si="869"/>
        <v>44660</v>
      </c>
    </row>
    <row r="24354" spans="1:17" x14ac:dyDescent="0.25">
      <c r="A24354" s="221" t="s">
        <v>443</v>
      </c>
      <c r="B24354" s="233" t="s">
        <v>443</v>
      </c>
      <c r="C24354" s="236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6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6</v>
      </c>
      <c r="N24354" s="53">
        <v>19016.60516934211</v>
      </c>
      <c r="O24354" s="227">
        <v>44665</v>
      </c>
      <c r="P24354" s="227">
        <f t="shared" si="868"/>
        <v>44647</v>
      </c>
      <c r="Q24354" s="227">
        <f t="shared" si="869"/>
        <v>44660</v>
      </c>
    </row>
    <row r="24355" spans="1:17" x14ac:dyDescent="0.25">
      <c r="A24355" s="221" t="s">
        <v>548</v>
      </c>
      <c r="B24355" s="233" t="s">
        <v>449</v>
      </c>
      <c r="C24355" s="236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6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6</v>
      </c>
      <c r="N24355" s="53">
        <v>8598.2156697212904</v>
      </c>
      <c r="O24355" s="227">
        <v>44665</v>
      </c>
      <c r="P24355" s="227">
        <f t="shared" si="868"/>
        <v>44647</v>
      </c>
      <c r="Q24355" s="227">
        <f t="shared" si="869"/>
        <v>44660</v>
      </c>
    </row>
    <row r="24356" spans="1:17" x14ac:dyDescent="0.25">
      <c r="A24356" s="221" t="s">
        <v>547</v>
      </c>
      <c r="B24356" s="233" t="s">
        <v>446</v>
      </c>
      <c r="C24356" s="236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6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6</v>
      </c>
      <c r="N24356" s="53">
        <v>6414.4997714204701</v>
      </c>
      <c r="O24356" s="227">
        <v>44665</v>
      </c>
      <c r="P24356" s="227">
        <f t="shared" si="868"/>
        <v>44647</v>
      </c>
      <c r="Q24356" s="227">
        <f t="shared" si="869"/>
        <v>44660</v>
      </c>
    </row>
    <row r="24357" spans="1:17" x14ac:dyDescent="0.25">
      <c r="A24357" s="221" t="s">
        <v>546</v>
      </c>
      <c r="B24357" s="233" t="s">
        <v>456</v>
      </c>
      <c r="C24357" s="236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6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7</v>
      </c>
      <c r="N24357" s="53">
        <v>4638.0768622752867</v>
      </c>
      <c r="O24357" s="227">
        <v>44665</v>
      </c>
      <c r="P24357" s="227">
        <f t="shared" si="868"/>
        <v>44647</v>
      </c>
      <c r="Q24357" s="227">
        <f t="shared" si="869"/>
        <v>44660</v>
      </c>
    </row>
    <row r="24358" spans="1:17" x14ac:dyDescent="0.25">
      <c r="A24358" s="221" t="s">
        <v>37</v>
      </c>
      <c r="B24358" s="233" t="s">
        <v>891</v>
      </c>
      <c r="C24358" s="236">
        <v>6964382.5242290385</v>
      </c>
      <c r="D24358" s="49">
        <v>1582214</v>
      </c>
      <c r="E24358" s="49">
        <v>18266</v>
      </c>
      <c r="F24358" s="48">
        <v>18.7</v>
      </c>
      <c r="H24358" s="49" t="s">
        <v>476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6</v>
      </c>
      <c r="N24358" s="53">
        <v>9603.1054824065141</v>
      </c>
      <c r="O24358" s="227">
        <v>44665</v>
      </c>
      <c r="P24358" s="227">
        <f t="shared" si="868"/>
        <v>44647</v>
      </c>
      <c r="Q24358" s="227">
        <f t="shared" si="869"/>
        <v>44660</v>
      </c>
    </row>
    <row r="24359" spans="1:17" x14ac:dyDescent="0.25">
      <c r="A24359" s="221" t="s">
        <v>888</v>
      </c>
      <c r="B24359" s="233" t="s">
        <v>445</v>
      </c>
      <c r="C24359" s="236">
        <v>18224.238036758699</v>
      </c>
      <c r="D24359" s="49">
        <v>3864</v>
      </c>
      <c r="E24359" s="49">
        <v>45</v>
      </c>
      <c r="F24359" s="48">
        <v>17.637421700717621</v>
      </c>
      <c r="H24359" s="49" t="s">
        <v>476</v>
      </c>
      <c r="I24359" s="49">
        <v>64266</v>
      </c>
      <c r="J24359" s="49">
        <v>1065</v>
      </c>
      <c r="K24359" s="49">
        <v>48</v>
      </c>
      <c r="L24359" s="50">
        <v>4.507042253521127E-2</v>
      </c>
      <c r="M24359" s="49" t="s">
        <v>476</v>
      </c>
      <c r="N24359" s="53">
        <v>5843.8657235044393</v>
      </c>
      <c r="O24359" s="227">
        <v>44672</v>
      </c>
      <c r="P24359" s="227">
        <f t="shared" ref="P24359" si="870">O24359-18</f>
        <v>44654</v>
      </c>
      <c r="Q24359" s="227">
        <f t="shared" ref="Q24359" si="871">O24359-5</f>
        <v>44667</v>
      </c>
    </row>
    <row r="24360" spans="1:17" x14ac:dyDescent="0.25">
      <c r="A24360" s="221" t="s">
        <v>887</v>
      </c>
      <c r="B24360" s="233" t="s">
        <v>448</v>
      </c>
      <c r="C24360" s="236">
        <v>23727.780397963001</v>
      </c>
      <c r="D24360" s="49">
        <v>2915</v>
      </c>
      <c r="E24360" s="49">
        <v>80</v>
      </c>
      <c r="F24360" s="48">
        <v>24.082681221949766</v>
      </c>
      <c r="H24360" s="49" t="s">
        <v>476</v>
      </c>
      <c r="I24360" s="49">
        <v>96630</v>
      </c>
      <c r="J24360" s="49">
        <v>1726</v>
      </c>
      <c r="K24360" s="49">
        <v>82</v>
      </c>
      <c r="L24360" s="50">
        <v>4.7508690614136734E-2</v>
      </c>
      <c r="M24360" s="49" t="s">
        <v>476</v>
      </c>
      <c r="N24360" s="53">
        <v>7274.1738630899281</v>
      </c>
      <c r="O24360" s="227">
        <v>44672</v>
      </c>
      <c r="P24360" s="227">
        <f t="shared" ref="P24360:P24423" si="872">O24360-18</f>
        <v>44654</v>
      </c>
      <c r="Q24360" s="227">
        <f t="shared" ref="Q24360:Q24423" si="873">O24360-5</f>
        <v>44667</v>
      </c>
    </row>
    <row r="24361" spans="1:17" x14ac:dyDescent="0.25">
      <c r="A24361" s="221" t="s">
        <v>886</v>
      </c>
      <c r="B24361" s="233" t="s">
        <v>454</v>
      </c>
      <c r="C24361" s="236">
        <v>10449.281569213599</v>
      </c>
      <c r="D24361" s="49">
        <v>3198</v>
      </c>
      <c r="E24361" s="49">
        <v>12</v>
      </c>
      <c r="F24361" s="48">
        <v>8.2028879350732691</v>
      </c>
      <c r="H24361" s="49" t="s">
        <v>476</v>
      </c>
      <c r="I24361" s="49">
        <v>44685</v>
      </c>
      <c r="J24361" s="49">
        <v>497</v>
      </c>
      <c r="K24361" s="49">
        <v>12</v>
      </c>
      <c r="L24361" s="50">
        <v>2.4144869215291749E-2</v>
      </c>
      <c r="M24361" s="49" t="s">
        <v>476</v>
      </c>
      <c r="N24361" s="53">
        <v>4756.3078543533175</v>
      </c>
      <c r="O24361" s="227">
        <v>44672</v>
      </c>
      <c r="P24361" s="227">
        <f t="shared" si="872"/>
        <v>44654</v>
      </c>
      <c r="Q24361" s="227">
        <f t="shared" si="873"/>
        <v>44667</v>
      </c>
    </row>
    <row r="24362" spans="1:17" x14ac:dyDescent="0.25">
      <c r="A24362" s="221" t="s">
        <v>885</v>
      </c>
      <c r="B24362" s="233" t="s">
        <v>455</v>
      </c>
      <c r="C24362" s="236">
        <v>8227.4352056835796</v>
      </c>
      <c r="D24362" s="49">
        <v>1588</v>
      </c>
      <c r="E24362" s="49">
        <v>34</v>
      </c>
      <c r="F24362" s="48">
        <v>29.517964807474282</v>
      </c>
      <c r="H24362" s="49" t="s">
        <v>476</v>
      </c>
      <c r="I24362" s="49">
        <v>35234</v>
      </c>
      <c r="J24362" s="49">
        <v>796</v>
      </c>
      <c r="K24362" s="49">
        <v>35</v>
      </c>
      <c r="L24362" s="50">
        <v>4.3969849246231159E-2</v>
      </c>
      <c r="M24362" s="49" t="s">
        <v>476</v>
      </c>
      <c r="N24362" s="53">
        <v>9674.9470533674539</v>
      </c>
      <c r="O24362" s="227">
        <v>44672</v>
      </c>
      <c r="P24362" s="227">
        <f t="shared" si="872"/>
        <v>44654</v>
      </c>
      <c r="Q24362" s="227">
        <f t="shared" si="873"/>
        <v>44667</v>
      </c>
    </row>
    <row r="24363" spans="1:17" x14ac:dyDescent="0.25">
      <c r="A24363" s="221" t="s">
        <v>884</v>
      </c>
      <c r="B24363" s="233" t="s">
        <v>450</v>
      </c>
      <c r="C24363" s="236">
        <v>28496.164598917199</v>
      </c>
      <c r="D24363" s="49">
        <v>7020</v>
      </c>
      <c r="E24363" s="49">
        <v>98</v>
      </c>
      <c r="F24363" s="48">
        <v>24.564709316235447</v>
      </c>
      <c r="H24363" s="49" t="s">
        <v>476</v>
      </c>
      <c r="I24363" s="49">
        <v>128732</v>
      </c>
      <c r="J24363" s="49">
        <v>1908</v>
      </c>
      <c r="K24363" s="49">
        <v>104</v>
      </c>
      <c r="L24363" s="50">
        <v>5.450733752620545E-2</v>
      </c>
      <c r="M24363" s="49" t="s">
        <v>476</v>
      </c>
      <c r="N24363" s="53">
        <v>6695.6379107681751</v>
      </c>
      <c r="O24363" s="227">
        <v>44672</v>
      </c>
      <c r="P24363" s="227">
        <f t="shared" si="872"/>
        <v>44654</v>
      </c>
      <c r="Q24363" s="227">
        <f t="shared" si="873"/>
        <v>44667</v>
      </c>
    </row>
    <row r="24364" spans="1:17" x14ac:dyDescent="0.25">
      <c r="A24364" s="221" t="s">
        <v>883</v>
      </c>
      <c r="B24364" s="233" t="s">
        <v>455</v>
      </c>
      <c r="C24364" s="236">
        <v>462.23398096760798</v>
      </c>
      <c r="D24364" s="49">
        <v>29</v>
      </c>
      <c r="E24364" s="49" t="s">
        <v>489</v>
      </c>
      <c r="F24364" s="48">
        <v>15.45290358771285</v>
      </c>
      <c r="H24364" s="49" t="s">
        <v>461</v>
      </c>
      <c r="I24364" s="49">
        <v>585</v>
      </c>
      <c r="J24364" s="49">
        <v>11</v>
      </c>
      <c r="K24364" s="49">
        <v>1</v>
      </c>
      <c r="L24364" s="50">
        <v>9.0909090909090912E-2</v>
      </c>
      <c r="M24364" s="49" t="s">
        <v>990</v>
      </c>
      <c r="N24364" s="53">
        <v>2379.747152507779</v>
      </c>
      <c r="O24364" s="227">
        <v>44672</v>
      </c>
      <c r="P24364" s="227">
        <f t="shared" si="872"/>
        <v>44654</v>
      </c>
      <c r="Q24364" s="227">
        <f t="shared" si="873"/>
        <v>44667</v>
      </c>
    </row>
    <row r="24365" spans="1:17" x14ac:dyDescent="0.25">
      <c r="A24365" s="221" t="s">
        <v>882</v>
      </c>
      <c r="B24365" s="233" t="s">
        <v>452</v>
      </c>
      <c r="C24365" s="236">
        <v>16598.0263143665</v>
      </c>
      <c r="D24365" s="49">
        <v>2541</v>
      </c>
      <c r="E24365" s="49">
        <v>37</v>
      </c>
      <c r="F24365" s="48">
        <v>15.922719320968939</v>
      </c>
      <c r="H24365" s="49" t="s">
        <v>476</v>
      </c>
      <c r="I24365" s="49">
        <v>60184</v>
      </c>
      <c r="J24365" s="49">
        <v>849</v>
      </c>
      <c r="K24365" s="49">
        <v>37</v>
      </c>
      <c r="L24365" s="50">
        <v>4.3580683156654886E-2</v>
      </c>
      <c r="M24365" s="49" t="s">
        <v>476</v>
      </c>
      <c r="N24365" s="53">
        <v>5115.0659959199129</v>
      </c>
      <c r="O24365" s="227">
        <v>44672</v>
      </c>
      <c r="P24365" s="227">
        <f t="shared" si="872"/>
        <v>44654</v>
      </c>
      <c r="Q24365" s="227">
        <f t="shared" si="873"/>
        <v>44667</v>
      </c>
    </row>
    <row r="24366" spans="1:17" x14ac:dyDescent="0.25">
      <c r="A24366" s="221" t="s">
        <v>881</v>
      </c>
      <c r="B24366" s="233" t="s">
        <v>449</v>
      </c>
      <c r="C24366" s="236">
        <v>40259.238105780198</v>
      </c>
      <c r="D24366" s="49">
        <v>7936</v>
      </c>
      <c r="E24366" s="49">
        <v>276</v>
      </c>
      <c r="F24366" s="48">
        <v>48.968352710716722</v>
      </c>
      <c r="H24366" s="49" t="s">
        <v>476</v>
      </c>
      <c r="I24366" s="49">
        <v>774522</v>
      </c>
      <c r="J24366" s="49">
        <v>10807</v>
      </c>
      <c r="K24366" s="49">
        <v>283</v>
      </c>
      <c r="L24366" s="50">
        <v>2.6186730822614971E-2</v>
      </c>
      <c r="M24366" s="49" t="s">
        <v>476</v>
      </c>
      <c r="N24366" s="53">
        <v>26843.528363862384</v>
      </c>
      <c r="O24366" s="227">
        <v>44672</v>
      </c>
      <c r="P24366" s="227">
        <f t="shared" si="872"/>
        <v>44654</v>
      </c>
      <c r="Q24366" s="227">
        <f t="shared" si="873"/>
        <v>44667</v>
      </c>
    </row>
    <row r="24367" spans="1:17" x14ac:dyDescent="0.25">
      <c r="A24367" s="221" t="s">
        <v>880</v>
      </c>
      <c r="B24367" s="233" t="s">
        <v>452</v>
      </c>
      <c r="C24367" s="236">
        <v>36064.049778037697</v>
      </c>
      <c r="D24367" s="49">
        <v>6606</v>
      </c>
      <c r="E24367" s="49">
        <v>147</v>
      </c>
      <c r="F24367" s="48">
        <v>29.114866645936957</v>
      </c>
      <c r="H24367" s="49" t="s">
        <v>476</v>
      </c>
      <c r="I24367" s="49">
        <v>177218</v>
      </c>
      <c r="J24367" s="49">
        <v>2222</v>
      </c>
      <c r="K24367" s="49">
        <v>156</v>
      </c>
      <c r="L24367" s="50">
        <v>7.0207020702070203E-2</v>
      </c>
      <c r="M24367" s="49" t="s">
        <v>476</v>
      </c>
      <c r="N24367" s="53">
        <v>6161.2603511687548</v>
      </c>
      <c r="O24367" s="227">
        <v>44672</v>
      </c>
      <c r="P24367" s="227">
        <f t="shared" si="872"/>
        <v>44654</v>
      </c>
      <c r="Q24367" s="227">
        <f t="shared" si="873"/>
        <v>44667</v>
      </c>
    </row>
    <row r="24368" spans="1:17" x14ac:dyDescent="0.25">
      <c r="A24368" s="221" t="s">
        <v>879</v>
      </c>
      <c r="B24368" s="233" t="s">
        <v>453</v>
      </c>
      <c r="C24368" s="236">
        <v>260.803252500962</v>
      </c>
      <c r="D24368" s="49">
        <v>22</v>
      </c>
      <c r="E24368" s="49">
        <v>0</v>
      </c>
      <c r="F24368" s="48">
        <v>0</v>
      </c>
      <c r="H24368" s="49" t="s">
        <v>457</v>
      </c>
      <c r="I24368" s="49">
        <v>919</v>
      </c>
      <c r="J24368" s="49">
        <v>6</v>
      </c>
      <c r="K24368" s="49">
        <v>0</v>
      </c>
      <c r="L24368" s="50">
        <v>0</v>
      </c>
      <c r="M24368" s="49" t="s">
        <v>990</v>
      </c>
      <c r="N24368" s="53">
        <v>2300.5848057734129</v>
      </c>
      <c r="O24368" s="227">
        <v>44672</v>
      </c>
      <c r="P24368" s="227">
        <f t="shared" si="872"/>
        <v>44654</v>
      </c>
      <c r="Q24368" s="227">
        <f t="shared" si="873"/>
        <v>44667</v>
      </c>
    </row>
    <row r="24369" spans="1:17" x14ac:dyDescent="0.25">
      <c r="A24369" s="221" t="s">
        <v>878</v>
      </c>
      <c r="B24369" s="233" t="s">
        <v>448</v>
      </c>
      <c r="C24369" s="236">
        <v>45827.143129014403</v>
      </c>
      <c r="D24369" s="49">
        <v>5177</v>
      </c>
      <c r="E24369" s="49">
        <v>196</v>
      </c>
      <c r="F24369" s="48">
        <v>30.549580541354374</v>
      </c>
      <c r="H24369" s="49" t="s">
        <v>476</v>
      </c>
      <c r="I24369" s="49">
        <v>262888</v>
      </c>
      <c r="J24369" s="49">
        <v>5989</v>
      </c>
      <c r="K24369" s="49">
        <v>209</v>
      </c>
      <c r="L24369" s="50">
        <v>3.4897311738186679E-2</v>
      </c>
      <c r="M24369" s="49" t="s">
        <v>476</v>
      </c>
      <c r="N24369" s="53">
        <v>13068.674133012237</v>
      </c>
      <c r="O24369" s="227">
        <v>44672</v>
      </c>
      <c r="P24369" s="227">
        <f t="shared" si="872"/>
        <v>44654</v>
      </c>
      <c r="Q24369" s="227">
        <f t="shared" si="873"/>
        <v>44667</v>
      </c>
    </row>
    <row r="24370" spans="1:17" x14ac:dyDescent="0.25">
      <c r="A24370" s="221" t="s">
        <v>877</v>
      </c>
      <c r="B24370" s="233" t="s">
        <v>443</v>
      </c>
      <c r="C24370" s="236">
        <v>6286.5177862111304</v>
      </c>
      <c r="D24370" s="49">
        <v>1435</v>
      </c>
      <c r="E24370" s="49">
        <v>12</v>
      </c>
      <c r="F24370" s="48">
        <v>13.634620727915815</v>
      </c>
      <c r="H24370" s="49" t="s">
        <v>476</v>
      </c>
      <c r="I24370" s="49">
        <v>31989</v>
      </c>
      <c r="J24370" s="49">
        <v>301</v>
      </c>
      <c r="K24370" s="49">
        <v>12</v>
      </c>
      <c r="L24370" s="50">
        <v>3.9867109634551492E-2</v>
      </c>
      <c r="M24370" s="49" t="s">
        <v>476</v>
      </c>
      <c r="N24370" s="53">
        <v>4788.0243122864367</v>
      </c>
      <c r="O24370" s="227">
        <v>44672</v>
      </c>
      <c r="P24370" s="227">
        <f t="shared" si="872"/>
        <v>44654</v>
      </c>
      <c r="Q24370" s="227">
        <f t="shared" si="873"/>
        <v>44667</v>
      </c>
    </row>
    <row r="24371" spans="1:17" x14ac:dyDescent="0.25">
      <c r="A24371" s="221" t="s">
        <v>876</v>
      </c>
      <c r="B24371" s="233" t="s">
        <v>448</v>
      </c>
      <c r="C24371" s="236">
        <v>3488.02577394533</v>
      </c>
      <c r="D24371" s="49">
        <v>559</v>
      </c>
      <c r="E24371" s="49">
        <v>9</v>
      </c>
      <c r="F24371" s="48">
        <v>18.430401164438724</v>
      </c>
      <c r="H24371" s="49" t="s">
        <v>457</v>
      </c>
      <c r="I24371" s="49">
        <v>8802</v>
      </c>
      <c r="J24371" s="49">
        <v>142</v>
      </c>
      <c r="K24371" s="49">
        <v>10</v>
      </c>
      <c r="L24371" s="50">
        <v>7.0422535211267609E-2</v>
      </c>
      <c r="M24371" s="49" t="s">
        <v>990</v>
      </c>
      <c r="N24371" s="53">
        <v>4071.0708349893534</v>
      </c>
      <c r="O24371" s="227">
        <v>44672</v>
      </c>
      <c r="P24371" s="227">
        <f t="shared" si="872"/>
        <v>44654</v>
      </c>
      <c r="Q24371" s="227">
        <f t="shared" si="873"/>
        <v>44667</v>
      </c>
    </row>
    <row r="24372" spans="1:17" x14ac:dyDescent="0.25">
      <c r="A24372" s="221" t="s">
        <v>875</v>
      </c>
      <c r="B24372" s="233" t="s">
        <v>451</v>
      </c>
      <c r="C24372" s="236">
        <v>1695.3715782397301</v>
      </c>
      <c r="D24372" s="49">
        <v>145</v>
      </c>
      <c r="E24372" s="49">
        <v>7</v>
      </c>
      <c r="F24372" s="48">
        <v>29.492059818481795</v>
      </c>
      <c r="H24372" s="49" t="s">
        <v>476</v>
      </c>
      <c r="I24372" s="49">
        <v>6227</v>
      </c>
      <c r="J24372" s="49">
        <v>99</v>
      </c>
      <c r="K24372" s="49">
        <v>7</v>
      </c>
      <c r="L24372" s="50">
        <v>7.0707070707070704E-2</v>
      </c>
      <c r="M24372" s="49" t="s">
        <v>476</v>
      </c>
      <c r="N24372" s="53">
        <v>5839.4278440593944</v>
      </c>
      <c r="O24372" s="227">
        <v>44672</v>
      </c>
      <c r="P24372" s="227">
        <f t="shared" si="872"/>
        <v>44654</v>
      </c>
      <c r="Q24372" s="227">
        <f t="shared" si="873"/>
        <v>44667</v>
      </c>
    </row>
    <row r="24373" spans="1:17" x14ac:dyDescent="0.25">
      <c r="A24373" s="221" t="s">
        <v>874</v>
      </c>
      <c r="B24373" s="233" t="s">
        <v>448</v>
      </c>
      <c r="C24373" s="236">
        <v>19700.450804414999</v>
      </c>
      <c r="D24373" s="49">
        <v>3604</v>
      </c>
      <c r="E24373" s="49">
        <v>54</v>
      </c>
      <c r="F24373" s="48">
        <v>19.578957331669013</v>
      </c>
      <c r="H24373" s="49" t="s">
        <v>476</v>
      </c>
      <c r="I24373" s="49">
        <v>92176</v>
      </c>
      <c r="J24373" s="49">
        <v>1437</v>
      </c>
      <c r="K24373" s="49">
        <v>57</v>
      </c>
      <c r="L24373" s="50">
        <v>3.9665970772442591E-2</v>
      </c>
      <c r="M24373" s="49" t="s">
        <v>476</v>
      </c>
      <c r="N24373" s="53">
        <v>7294.2493258984669</v>
      </c>
      <c r="O24373" s="227">
        <v>44672</v>
      </c>
      <c r="P24373" s="227">
        <f t="shared" si="872"/>
        <v>44654</v>
      </c>
      <c r="Q24373" s="227">
        <f t="shared" si="873"/>
        <v>44667</v>
      </c>
    </row>
    <row r="24374" spans="1:17" x14ac:dyDescent="0.25">
      <c r="A24374" s="221" t="s">
        <v>873</v>
      </c>
      <c r="B24374" s="233" t="s">
        <v>443</v>
      </c>
      <c r="C24374" s="236">
        <v>11981.336652870101</v>
      </c>
      <c r="D24374" s="49">
        <v>3100</v>
      </c>
      <c r="E24374" s="49">
        <v>19</v>
      </c>
      <c r="F24374" s="48">
        <v>11.327140672720825</v>
      </c>
      <c r="H24374" s="49" t="s">
        <v>476</v>
      </c>
      <c r="I24374" s="49">
        <v>51844</v>
      </c>
      <c r="J24374" s="49">
        <v>864</v>
      </c>
      <c r="K24374" s="49">
        <v>19</v>
      </c>
      <c r="L24374" s="50">
        <v>2.1990740740740741E-2</v>
      </c>
      <c r="M24374" s="49" t="s">
        <v>461</v>
      </c>
      <c r="N24374" s="53">
        <v>7211.215451433216</v>
      </c>
      <c r="O24374" s="227">
        <v>44672</v>
      </c>
      <c r="P24374" s="227">
        <f t="shared" si="872"/>
        <v>44654</v>
      </c>
      <c r="Q24374" s="227">
        <f t="shared" si="873"/>
        <v>44667</v>
      </c>
    </row>
    <row r="24375" spans="1:17" x14ac:dyDescent="0.25">
      <c r="A24375" s="221" t="s">
        <v>872</v>
      </c>
      <c r="B24375" s="233" t="s">
        <v>454</v>
      </c>
      <c r="C24375" s="236">
        <v>46517.435301401703</v>
      </c>
      <c r="D24375" s="49">
        <v>10123</v>
      </c>
      <c r="E24375" s="49">
        <v>80</v>
      </c>
      <c r="F24375" s="48">
        <v>12.284180495465806</v>
      </c>
      <c r="H24375" s="49" t="s">
        <v>476</v>
      </c>
      <c r="I24375" s="49">
        <v>169402</v>
      </c>
      <c r="J24375" s="49">
        <v>2555</v>
      </c>
      <c r="K24375" s="49">
        <v>85</v>
      </c>
      <c r="L24375" s="50">
        <v>3.3268101761252444E-2</v>
      </c>
      <c r="M24375" s="49" t="s">
        <v>476</v>
      </c>
      <c r="N24375" s="53">
        <v>5492.5642040351486</v>
      </c>
      <c r="O24375" s="227">
        <v>44672</v>
      </c>
      <c r="P24375" s="227">
        <f t="shared" si="872"/>
        <v>44654</v>
      </c>
      <c r="Q24375" s="227">
        <f t="shared" si="873"/>
        <v>44667</v>
      </c>
    </row>
    <row r="24376" spans="1:17" x14ac:dyDescent="0.25">
      <c r="A24376" s="221" t="s">
        <v>871</v>
      </c>
      <c r="B24376" s="233" t="s">
        <v>443</v>
      </c>
      <c r="C24376" s="236">
        <v>16484.126202190801</v>
      </c>
      <c r="D24376" s="49">
        <v>4051</v>
      </c>
      <c r="E24376" s="49">
        <v>43</v>
      </c>
      <c r="F24376" s="48">
        <v>18.632644119288329</v>
      </c>
      <c r="H24376" s="49" t="s">
        <v>476</v>
      </c>
      <c r="I24376" s="49">
        <v>84755</v>
      </c>
      <c r="J24376" s="49">
        <v>1261</v>
      </c>
      <c r="K24376" s="49">
        <v>43</v>
      </c>
      <c r="L24376" s="50">
        <v>3.4099920697858839E-2</v>
      </c>
      <c r="M24376" s="49" t="s">
        <v>476</v>
      </c>
      <c r="N24376" s="53">
        <v>7649.7837042306101</v>
      </c>
      <c r="O24376" s="227">
        <v>44672</v>
      </c>
      <c r="P24376" s="227">
        <f t="shared" si="872"/>
        <v>44654</v>
      </c>
      <c r="Q24376" s="227">
        <f t="shared" si="873"/>
        <v>44667</v>
      </c>
    </row>
    <row r="24377" spans="1:17" x14ac:dyDescent="0.25">
      <c r="A24377" s="221" t="s">
        <v>870</v>
      </c>
      <c r="B24377" s="233" t="s">
        <v>446</v>
      </c>
      <c r="C24377" s="236">
        <v>4376.1911247030603</v>
      </c>
      <c r="D24377" s="49">
        <v>1141</v>
      </c>
      <c r="E24377" s="49">
        <v>7</v>
      </c>
      <c r="F24377" s="48">
        <v>11.425460766042907</v>
      </c>
      <c r="H24377" s="49" t="s">
        <v>476</v>
      </c>
      <c r="I24377" s="49">
        <v>18242</v>
      </c>
      <c r="J24377" s="49">
        <v>301</v>
      </c>
      <c r="K24377" s="49">
        <v>7</v>
      </c>
      <c r="L24377" s="50">
        <v>2.3255813953488372E-2</v>
      </c>
      <c r="M24377" s="49" t="s">
        <v>990</v>
      </c>
      <c r="N24377" s="53">
        <v>6878.1273811578312</v>
      </c>
      <c r="O24377" s="227">
        <v>44672</v>
      </c>
      <c r="P24377" s="227">
        <f t="shared" si="872"/>
        <v>44654</v>
      </c>
      <c r="Q24377" s="227">
        <f t="shared" si="873"/>
        <v>44667</v>
      </c>
    </row>
    <row r="24378" spans="1:17" x14ac:dyDescent="0.25">
      <c r="A24378" s="221" t="s">
        <v>869</v>
      </c>
      <c r="B24378" s="233" t="s">
        <v>448</v>
      </c>
      <c r="C24378" s="236">
        <v>8098.2221370774687</v>
      </c>
      <c r="D24378" s="49">
        <v>1972</v>
      </c>
      <c r="E24378" s="49">
        <v>15</v>
      </c>
      <c r="F24378" s="48">
        <v>13.230417161849235</v>
      </c>
      <c r="H24378" s="49" t="s">
        <v>457</v>
      </c>
      <c r="I24378" s="49">
        <v>50644</v>
      </c>
      <c r="J24378" s="49">
        <v>958</v>
      </c>
      <c r="K24378" s="49">
        <v>16</v>
      </c>
      <c r="L24378" s="50">
        <v>1.6701461377870562E-2</v>
      </c>
      <c r="M24378" s="49" t="s">
        <v>990</v>
      </c>
      <c r="N24378" s="53">
        <v>11829.756998314797</v>
      </c>
      <c r="O24378" s="227">
        <v>44672</v>
      </c>
      <c r="P24378" s="227">
        <f t="shared" si="872"/>
        <v>44654</v>
      </c>
      <c r="Q24378" s="227">
        <f t="shared" si="873"/>
        <v>44667</v>
      </c>
    </row>
    <row r="24379" spans="1:17" x14ac:dyDescent="0.25">
      <c r="A24379" s="221" t="s">
        <v>456</v>
      </c>
      <c r="B24379" s="233" t="s">
        <v>456</v>
      </c>
      <c r="C24379" s="236">
        <v>44772.5204478296</v>
      </c>
      <c r="D24379" s="49">
        <v>9429</v>
      </c>
      <c r="E24379" s="49">
        <v>137</v>
      </c>
      <c r="F24379" s="48">
        <v>21.85651865884325</v>
      </c>
      <c r="H24379" s="49" t="s">
        <v>476</v>
      </c>
      <c r="I24379" s="49">
        <v>161012</v>
      </c>
      <c r="J24379" s="49">
        <v>2545</v>
      </c>
      <c r="K24379" s="49">
        <v>143</v>
      </c>
      <c r="L24379" s="50">
        <v>5.6188605108055012E-2</v>
      </c>
      <c r="M24379" s="49" t="s">
        <v>476</v>
      </c>
      <c r="N24379" s="53">
        <v>5684.290217624708</v>
      </c>
      <c r="O24379" s="227">
        <v>44672</v>
      </c>
      <c r="P24379" s="227">
        <f t="shared" si="872"/>
        <v>44654</v>
      </c>
      <c r="Q24379" s="227">
        <f t="shared" si="873"/>
        <v>44667</v>
      </c>
    </row>
    <row r="24380" spans="1:17" x14ac:dyDescent="0.25">
      <c r="A24380" s="221" t="s">
        <v>868</v>
      </c>
      <c r="B24380" s="233" t="s">
        <v>443</v>
      </c>
      <c r="C24380" s="236">
        <v>5560.1288200980598</v>
      </c>
      <c r="D24380" s="49">
        <v>1064</v>
      </c>
      <c r="E24380" s="49">
        <v>6</v>
      </c>
      <c r="F24380" s="48">
        <v>7.7079406329990414</v>
      </c>
      <c r="H24380" s="49" t="s">
        <v>476</v>
      </c>
      <c r="I24380" s="49">
        <v>19799</v>
      </c>
      <c r="J24380" s="49">
        <v>320</v>
      </c>
      <c r="K24380" s="49">
        <v>6</v>
      </c>
      <c r="L24380" s="50">
        <v>1.8749999999999999E-2</v>
      </c>
      <c r="M24380" s="49" t="s">
        <v>476</v>
      </c>
      <c r="N24380" s="53">
        <v>5755.2623393059512</v>
      </c>
      <c r="O24380" s="227">
        <v>44672</v>
      </c>
      <c r="P24380" s="227">
        <f t="shared" si="872"/>
        <v>44654</v>
      </c>
      <c r="Q24380" s="227">
        <f t="shared" si="873"/>
        <v>44667</v>
      </c>
    </row>
    <row r="24381" spans="1:17" x14ac:dyDescent="0.25">
      <c r="A24381" s="221" t="s">
        <v>867</v>
      </c>
      <c r="B24381" s="233" t="s">
        <v>455</v>
      </c>
      <c r="C24381" s="236">
        <v>1795.3967800267301</v>
      </c>
      <c r="D24381" s="49">
        <v>241</v>
      </c>
      <c r="E24381" s="49" t="s">
        <v>489</v>
      </c>
      <c r="F24381" s="48">
        <v>7.9568563587941821</v>
      </c>
      <c r="H24381" s="49" t="s">
        <v>457</v>
      </c>
      <c r="I24381" s="49">
        <v>7225</v>
      </c>
      <c r="J24381" s="49">
        <v>110</v>
      </c>
      <c r="K24381" s="49">
        <v>2</v>
      </c>
      <c r="L24381" s="50">
        <v>1.8181818181818181E-2</v>
      </c>
      <c r="M24381" s="49" t="s">
        <v>990</v>
      </c>
      <c r="N24381" s="53">
        <v>6126.7793962715205</v>
      </c>
      <c r="O24381" s="227">
        <v>44672</v>
      </c>
      <c r="P24381" s="227">
        <f t="shared" si="872"/>
        <v>44654</v>
      </c>
      <c r="Q24381" s="227">
        <f t="shared" si="873"/>
        <v>44667</v>
      </c>
    </row>
    <row r="24382" spans="1:17" x14ac:dyDescent="0.25">
      <c r="A24382" s="221" t="s">
        <v>866</v>
      </c>
      <c r="B24382" s="233" t="s">
        <v>448</v>
      </c>
      <c r="C24382" s="236">
        <v>14994.700089288801</v>
      </c>
      <c r="D24382" s="49">
        <v>2730</v>
      </c>
      <c r="E24382" s="49">
        <v>76</v>
      </c>
      <c r="F24382" s="48">
        <v>36.203267796261109</v>
      </c>
      <c r="H24382" s="49" t="s">
        <v>476</v>
      </c>
      <c r="I24382" s="49">
        <v>93543</v>
      </c>
      <c r="J24382" s="49">
        <v>1488</v>
      </c>
      <c r="K24382" s="49">
        <v>78</v>
      </c>
      <c r="L24382" s="50">
        <v>5.2419354838709679E-2</v>
      </c>
      <c r="M24382" s="49" t="s">
        <v>476</v>
      </c>
      <c r="N24382" s="53">
        <v>9923.5062464698876</v>
      </c>
      <c r="O24382" s="227">
        <v>44672</v>
      </c>
      <c r="P24382" s="227">
        <f t="shared" si="872"/>
        <v>44654</v>
      </c>
      <c r="Q24382" s="227">
        <f t="shared" si="873"/>
        <v>44667</v>
      </c>
    </row>
    <row r="24383" spans="1:17" x14ac:dyDescent="0.25">
      <c r="A24383" s="221" t="s">
        <v>865</v>
      </c>
      <c r="B24383" s="233" t="s">
        <v>449</v>
      </c>
      <c r="C24383" s="236">
        <v>16054.358189729401</v>
      </c>
      <c r="D24383" s="49">
        <v>2734</v>
      </c>
      <c r="E24383" s="49">
        <v>50</v>
      </c>
      <c r="F24383" s="48">
        <v>22.245850810238888</v>
      </c>
      <c r="H24383" s="49" t="s">
        <v>476</v>
      </c>
      <c r="I24383" s="49">
        <v>80544</v>
      </c>
      <c r="J24383" s="49">
        <v>1357</v>
      </c>
      <c r="K24383" s="49">
        <v>52</v>
      </c>
      <c r="L24383" s="50">
        <v>3.8319823139277821E-2</v>
      </c>
      <c r="M24383" s="49" t="s">
        <v>476</v>
      </c>
      <c r="N24383" s="53">
        <v>8452.5334738583697</v>
      </c>
      <c r="O24383" s="227">
        <v>44672</v>
      </c>
      <c r="P24383" s="227">
        <f t="shared" si="872"/>
        <v>44654</v>
      </c>
      <c r="Q24383" s="227">
        <f t="shared" si="873"/>
        <v>44667</v>
      </c>
    </row>
    <row r="24384" spans="1:17" x14ac:dyDescent="0.25">
      <c r="A24384" s="221" t="s">
        <v>864</v>
      </c>
      <c r="B24384" s="233" t="s">
        <v>446</v>
      </c>
      <c r="C24384" s="236">
        <v>18017.1246620739</v>
      </c>
      <c r="D24384" s="49">
        <v>3361</v>
      </c>
      <c r="E24384" s="49">
        <v>54</v>
      </c>
      <c r="F24384" s="48">
        <v>21.40820430277731</v>
      </c>
      <c r="H24384" s="49" t="s">
        <v>476</v>
      </c>
      <c r="I24384" s="49">
        <v>55335</v>
      </c>
      <c r="J24384" s="49">
        <v>885</v>
      </c>
      <c r="K24384" s="49">
        <v>55</v>
      </c>
      <c r="L24384" s="50">
        <v>6.2146892655367235E-2</v>
      </c>
      <c r="M24384" s="49" t="s">
        <v>476</v>
      </c>
      <c r="N24384" s="53">
        <v>4911.9935428039062</v>
      </c>
      <c r="O24384" s="227">
        <v>44672</v>
      </c>
      <c r="P24384" s="227">
        <f t="shared" si="872"/>
        <v>44654</v>
      </c>
      <c r="Q24384" s="227">
        <f t="shared" si="873"/>
        <v>44667</v>
      </c>
    </row>
    <row r="24385" spans="1:17" x14ac:dyDescent="0.25">
      <c r="A24385" s="221" t="s">
        <v>863</v>
      </c>
      <c r="B24385" s="233" t="s">
        <v>448</v>
      </c>
      <c r="C24385" s="236">
        <v>27408.591693709299</v>
      </c>
      <c r="D24385" s="49">
        <v>3597</v>
      </c>
      <c r="E24385" s="49">
        <v>129</v>
      </c>
      <c r="F24385" s="48">
        <v>33.618238460608453</v>
      </c>
      <c r="H24385" s="49" t="s">
        <v>476</v>
      </c>
      <c r="I24385" s="49">
        <v>169773</v>
      </c>
      <c r="J24385" s="49">
        <v>3802</v>
      </c>
      <c r="K24385" s="49">
        <v>135</v>
      </c>
      <c r="L24385" s="50">
        <v>3.5507627564439766E-2</v>
      </c>
      <c r="M24385" s="49" t="s">
        <v>476</v>
      </c>
      <c r="N24385" s="53">
        <v>13871.562765746257</v>
      </c>
      <c r="O24385" s="227">
        <v>44672</v>
      </c>
      <c r="P24385" s="227">
        <f t="shared" si="872"/>
        <v>44654</v>
      </c>
      <c r="Q24385" s="227">
        <f t="shared" si="873"/>
        <v>44667</v>
      </c>
    </row>
    <row r="24386" spans="1:17" x14ac:dyDescent="0.25">
      <c r="A24386" s="221" t="s">
        <v>862</v>
      </c>
      <c r="B24386" s="233" t="s">
        <v>454</v>
      </c>
      <c r="C24386" s="236">
        <v>6815.0684702353301</v>
      </c>
      <c r="D24386" s="49">
        <v>1759</v>
      </c>
      <c r="E24386" s="49">
        <v>11</v>
      </c>
      <c r="F24386" s="48">
        <v>11.529073979900224</v>
      </c>
      <c r="H24386" s="49" t="s">
        <v>476</v>
      </c>
      <c r="I24386" s="49">
        <v>24201</v>
      </c>
      <c r="J24386" s="49">
        <v>297</v>
      </c>
      <c r="K24386" s="49">
        <v>11</v>
      </c>
      <c r="L24386" s="50">
        <v>3.7037037037037035E-2</v>
      </c>
      <c r="M24386" s="49" t="s">
        <v>476</v>
      </c>
      <c r="N24386" s="53">
        <v>4357.9899644022844</v>
      </c>
      <c r="O24386" s="227">
        <v>44672</v>
      </c>
      <c r="P24386" s="227">
        <f t="shared" si="872"/>
        <v>44654</v>
      </c>
      <c r="Q24386" s="227">
        <f t="shared" si="873"/>
        <v>44667</v>
      </c>
    </row>
    <row r="24387" spans="1:17" x14ac:dyDescent="0.25">
      <c r="A24387" s="221" t="s">
        <v>861</v>
      </c>
      <c r="B24387" s="233" t="s">
        <v>443</v>
      </c>
      <c r="C24387" s="236">
        <v>3227.2105007745699</v>
      </c>
      <c r="D24387" s="49">
        <v>634</v>
      </c>
      <c r="E24387" s="49">
        <v>7</v>
      </c>
      <c r="F24387" s="48">
        <v>15.493256478931073</v>
      </c>
      <c r="H24387" s="49" t="s">
        <v>476</v>
      </c>
      <c r="I24387" s="49">
        <v>13408</v>
      </c>
      <c r="J24387" s="49">
        <v>189</v>
      </c>
      <c r="K24387" s="49">
        <v>7</v>
      </c>
      <c r="L24387" s="50">
        <v>3.7037037037037035E-2</v>
      </c>
      <c r="M24387" s="49" t="s">
        <v>476</v>
      </c>
      <c r="N24387" s="53">
        <v>5856.4509490359451</v>
      </c>
      <c r="O24387" s="227">
        <v>44672</v>
      </c>
      <c r="P24387" s="227">
        <f t="shared" si="872"/>
        <v>44654</v>
      </c>
      <c r="Q24387" s="227">
        <f t="shared" si="873"/>
        <v>44667</v>
      </c>
    </row>
    <row r="24388" spans="1:17" x14ac:dyDescent="0.25">
      <c r="A24388" s="221" t="s">
        <v>860</v>
      </c>
      <c r="B24388" s="233" t="s">
        <v>451</v>
      </c>
      <c r="C24388" s="236">
        <v>2072.5449926586398</v>
      </c>
      <c r="D24388" s="49">
        <v>315</v>
      </c>
      <c r="E24388" s="49">
        <v>5</v>
      </c>
      <c r="F24388" s="48">
        <v>17.232091868110324</v>
      </c>
      <c r="H24388" s="49" t="s">
        <v>457</v>
      </c>
      <c r="I24388" s="49">
        <v>10421</v>
      </c>
      <c r="J24388" s="49">
        <v>147</v>
      </c>
      <c r="K24388" s="49">
        <v>5</v>
      </c>
      <c r="L24388" s="50">
        <v>3.4013605442176874E-2</v>
      </c>
      <c r="M24388" s="49" t="s">
        <v>990</v>
      </c>
      <c r="N24388" s="53">
        <v>7092.7290129142093</v>
      </c>
      <c r="O24388" s="227">
        <v>44672</v>
      </c>
      <c r="P24388" s="227">
        <f t="shared" si="872"/>
        <v>44654</v>
      </c>
      <c r="Q24388" s="227">
        <f t="shared" si="873"/>
        <v>44667</v>
      </c>
    </row>
    <row r="24389" spans="1:17" x14ac:dyDescent="0.25">
      <c r="A24389" s="221" t="s">
        <v>859</v>
      </c>
      <c r="B24389" s="233" t="s">
        <v>452</v>
      </c>
      <c r="C24389" s="236">
        <v>41070.9163256869</v>
      </c>
      <c r="D24389" s="49">
        <v>8786</v>
      </c>
      <c r="E24389" s="49">
        <v>175</v>
      </c>
      <c r="F24389" s="48">
        <v>30.435162198176108</v>
      </c>
      <c r="H24389" s="49" t="s">
        <v>476</v>
      </c>
      <c r="I24389" s="49">
        <v>276242</v>
      </c>
      <c r="J24389" s="49">
        <v>3613</v>
      </c>
      <c r="K24389" s="49">
        <v>188</v>
      </c>
      <c r="L24389" s="50">
        <v>5.2034320509272071E-2</v>
      </c>
      <c r="M24389" s="49" t="s">
        <v>476</v>
      </c>
      <c r="N24389" s="53">
        <v>8796.9792817608231</v>
      </c>
      <c r="O24389" s="227">
        <v>44672</v>
      </c>
      <c r="P24389" s="227">
        <f t="shared" si="872"/>
        <v>44654</v>
      </c>
      <c r="Q24389" s="227">
        <f t="shared" si="873"/>
        <v>44667</v>
      </c>
    </row>
    <row r="24390" spans="1:17" x14ac:dyDescent="0.25">
      <c r="A24390" s="221" t="s">
        <v>858</v>
      </c>
      <c r="B24390" s="233" t="s">
        <v>448</v>
      </c>
      <c r="C24390" s="236">
        <v>43672.597856087901</v>
      </c>
      <c r="D24390" s="49">
        <v>9488</v>
      </c>
      <c r="E24390" s="49">
        <v>87</v>
      </c>
      <c r="F24390" s="48">
        <v>14.22925591640629</v>
      </c>
      <c r="H24390" s="49" t="s">
        <v>476</v>
      </c>
      <c r="I24390" s="49">
        <v>169132</v>
      </c>
      <c r="J24390" s="49">
        <v>2328</v>
      </c>
      <c r="K24390" s="49">
        <v>91</v>
      </c>
      <c r="L24390" s="50">
        <v>3.9089347079037801E-2</v>
      </c>
      <c r="M24390" s="49" t="s">
        <v>461</v>
      </c>
      <c r="N24390" s="53">
        <v>5330.5736646840669</v>
      </c>
      <c r="O24390" s="227">
        <v>44672</v>
      </c>
      <c r="P24390" s="227">
        <f t="shared" si="872"/>
        <v>44654</v>
      </c>
      <c r="Q24390" s="227">
        <f t="shared" si="873"/>
        <v>44667</v>
      </c>
    </row>
    <row r="24391" spans="1:17" x14ac:dyDescent="0.25">
      <c r="A24391" s="221" t="s">
        <v>857</v>
      </c>
      <c r="B24391" s="233" t="s">
        <v>443</v>
      </c>
      <c r="C24391" s="236">
        <v>9025.9672012139599</v>
      </c>
      <c r="D24391" s="49">
        <v>1863</v>
      </c>
      <c r="E24391" s="49">
        <v>22</v>
      </c>
      <c r="F24391" s="48">
        <v>17.410085106637879</v>
      </c>
      <c r="H24391" s="49" t="s">
        <v>476</v>
      </c>
      <c r="I24391" s="49">
        <v>30185</v>
      </c>
      <c r="J24391" s="49">
        <v>481</v>
      </c>
      <c r="K24391" s="49">
        <v>22</v>
      </c>
      <c r="L24391" s="50">
        <v>4.5738045738045741E-2</v>
      </c>
      <c r="M24391" s="49" t="s">
        <v>476</v>
      </c>
      <c r="N24391" s="53">
        <v>5329.0687776408849</v>
      </c>
      <c r="O24391" s="227">
        <v>44672</v>
      </c>
      <c r="P24391" s="227">
        <f t="shared" si="872"/>
        <v>44654</v>
      </c>
      <c r="Q24391" s="227">
        <f t="shared" si="873"/>
        <v>44667</v>
      </c>
    </row>
    <row r="24392" spans="1:17" x14ac:dyDescent="0.25">
      <c r="A24392" s="221" t="s">
        <v>856</v>
      </c>
      <c r="B24392" s="233" t="s">
        <v>450</v>
      </c>
      <c r="C24392" s="236">
        <v>1208.9750880147301</v>
      </c>
      <c r="D24392" s="49">
        <v>217</v>
      </c>
      <c r="E24392" s="49" t="s">
        <v>489</v>
      </c>
      <c r="F24392" s="48">
        <v>11.816384330278465</v>
      </c>
      <c r="H24392" s="49" t="s">
        <v>476</v>
      </c>
      <c r="I24392" s="49">
        <v>3600</v>
      </c>
      <c r="J24392" s="49">
        <v>57</v>
      </c>
      <c r="K24392" s="49">
        <v>2</v>
      </c>
      <c r="L24392" s="50">
        <v>3.5087719298245612E-2</v>
      </c>
      <c r="M24392" s="49" t="s">
        <v>476</v>
      </c>
      <c r="N24392" s="53">
        <v>4714.7373477811079</v>
      </c>
      <c r="O24392" s="227">
        <v>44672</v>
      </c>
      <c r="P24392" s="227">
        <f t="shared" si="872"/>
        <v>44654</v>
      </c>
      <c r="Q24392" s="227">
        <f t="shared" si="873"/>
        <v>44667</v>
      </c>
    </row>
    <row r="24393" spans="1:17" x14ac:dyDescent="0.25">
      <c r="A24393" s="221" t="s">
        <v>855</v>
      </c>
      <c r="B24393" s="233" t="s">
        <v>443</v>
      </c>
      <c r="C24393" s="236">
        <v>5055.24299668805</v>
      </c>
      <c r="D24393" s="49">
        <v>792</v>
      </c>
      <c r="E24393" s="49">
        <v>17</v>
      </c>
      <c r="F24393" s="48">
        <v>24.020323356983148</v>
      </c>
      <c r="H24393" s="49" t="s">
        <v>476</v>
      </c>
      <c r="I24393" s="49">
        <v>22858</v>
      </c>
      <c r="J24393" s="49">
        <v>350</v>
      </c>
      <c r="K24393" s="49">
        <v>18</v>
      </c>
      <c r="L24393" s="50">
        <v>5.1428571428571428E-2</v>
      </c>
      <c r="M24393" s="49" t="s">
        <v>476</v>
      </c>
      <c r="N24393" s="53">
        <v>6923.504967601024</v>
      </c>
      <c r="O24393" s="227">
        <v>44672</v>
      </c>
      <c r="P24393" s="227">
        <f t="shared" si="872"/>
        <v>44654</v>
      </c>
      <c r="Q24393" s="227">
        <f t="shared" si="873"/>
        <v>44667</v>
      </c>
    </row>
    <row r="24394" spans="1:17" x14ac:dyDescent="0.25">
      <c r="A24394" s="221" t="s">
        <v>854</v>
      </c>
      <c r="B24394" s="233" t="s">
        <v>444</v>
      </c>
      <c r="C24394" s="236">
        <v>692958.26281431701</v>
      </c>
      <c r="D24394" s="49">
        <v>173923</v>
      </c>
      <c r="E24394" s="49">
        <v>3872</v>
      </c>
      <c r="F24394" s="48">
        <v>39.911700806941361</v>
      </c>
      <c r="H24394" s="49" t="s">
        <v>476</v>
      </c>
      <c r="I24394" s="49">
        <v>7395197</v>
      </c>
      <c r="J24394" s="49">
        <v>117736</v>
      </c>
      <c r="K24394" s="49">
        <v>4163</v>
      </c>
      <c r="L24394" s="50">
        <v>3.5358768770809269E-2</v>
      </c>
      <c r="M24394" s="49" t="s">
        <v>476</v>
      </c>
      <c r="N24394" s="53">
        <v>16990.345063761535</v>
      </c>
      <c r="O24394" s="227">
        <v>44672</v>
      </c>
      <c r="P24394" s="227">
        <f t="shared" si="872"/>
        <v>44654</v>
      </c>
      <c r="Q24394" s="227">
        <f t="shared" si="873"/>
        <v>44667</v>
      </c>
    </row>
    <row r="24395" spans="1:17" x14ac:dyDescent="0.25">
      <c r="A24395" s="221" t="s">
        <v>853</v>
      </c>
      <c r="B24395" s="233" t="s">
        <v>456</v>
      </c>
      <c r="C24395" s="236">
        <v>21025.5302833235</v>
      </c>
      <c r="D24395" s="49">
        <v>3499</v>
      </c>
      <c r="E24395" s="49">
        <v>48</v>
      </c>
      <c r="F24395" s="48">
        <v>16.306706096686732</v>
      </c>
      <c r="H24395" s="49" t="s">
        <v>476</v>
      </c>
      <c r="I24395" s="49">
        <v>87596</v>
      </c>
      <c r="J24395" s="49">
        <v>1273</v>
      </c>
      <c r="K24395" s="49">
        <v>49</v>
      </c>
      <c r="L24395" s="50">
        <v>3.8491751767478398E-2</v>
      </c>
      <c r="M24395" s="49" t="s">
        <v>476</v>
      </c>
      <c r="N24395" s="53">
        <v>6054.5440844823124</v>
      </c>
      <c r="O24395" s="227">
        <v>44672</v>
      </c>
      <c r="P24395" s="227">
        <f t="shared" si="872"/>
        <v>44654</v>
      </c>
      <c r="Q24395" s="227">
        <f t="shared" si="873"/>
        <v>44667</v>
      </c>
    </row>
    <row r="24396" spans="1:17" x14ac:dyDescent="0.25">
      <c r="A24396" s="221" t="s">
        <v>852</v>
      </c>
      <c r="B24396" s="233" t="s">
        <v>448</v>
      </c>
      <c r="C24396" s="236">
        <v>5073.1152154421097</v>
      </c>
      <c r="D24396" s="49">
        <v>649</v>
      </c>
      <c r="E24396" s="49">
        <v>12</v>
      </c>
      <c r="F24396" s="48">
        <v>16.895789288084583</v>
      </c>
      <c r="H24396" s="49" t="s">
        <v>461</v>
      </c>
      <c r="I24396" s="49">
        <v>20656</v>
      </c>
      <c r="J24396" s="49">
        <v>396</v>
      </c>
      <c r="K24396" s="49">
        <v>15</v>
      </c>
      <c r="L24396" s="50">
        <v>3.787878787878788E-2</v>
      </c>
      <c r="M24396" s="49" t="s">
        <v>990</v>
      </c>
      <c r="N24396" s="53">
        <v>7805.8546510950773</v>
      </c>
      <c r="O24396" s="227">
        <v>44672</v>
      </c>
      <c r="P24396" s="227">
        <f t="shared" si="872"/>
        <v>44654</v>
      </c>
      <c r="Q24396" s="227">
        <f t="shared" si="873"/>
        <v>44667</v>
      </c>
    </row>
    <row r="24397" spans="1:17" x14ac:dyDescent="0.25">
      <c r="A24397" s="221" t="s">
        <v>851</v>
      </c>
      <c r="B24397" s="233" t="s">
        <v>452</v>
      </c>
      <c r="C24397" s="236">
        <v>7640.4843218528404</v>
      </c>
      <c r="D24397" s="49">
        <v>1388</v>
      </c>
      <c r="E24397" s="49">
        <v>27</v>
      </c>
      <c r="F24397" s="48">
        <v>25.241481394778184</v>
      </c>
      <c r="H24397" s="49" t="s">
        <v>476</v>
      </c>
      <c r="I24397" s="49">
        <v>33959</v>
      </c>
      <c r="J24397" s="49">
        <v>491</v>
      </c>
      <c r="K24397" s="49">
        <v>29</v>
      </c>
      <c r="L24397" s="50">
        <v>5.9063136456211814E-2</v>
      </c>
      <c r="M24397" s="49" t="s">
        <v>476</v>
      </c>
      <c r="N24397" s="53">
        <v>6426.2941891742666</v>
      </c>
      <c r="O24397" s="227">
        <v>44672</v>
      </c>
      <c r="P24397" s="227">
        <f t="shared" si="872"/>
        <v>44654</v>
      </c>
      <c r="Q24397" s="227">
        <f t="shared" si="873"/>
        <v>44667</v>
      </c>
    </row>
    <row r="24398" spans="1:17" x14ac:dyDescent="0.25">
      <c r="A24398" s="221" t="s">
        <v>850</v>
      </c>
      <c r="B24398" s="233" t="s">
        <v>443</v>
      </c>
      <c r="C24398" s="236">
        <v>4489.38887213825</v>
      </c>
      <c r="D24398" s="49">
        <v>811</v>
      </c>
      <c r="E24398" s="49">
        <v>16</v>
      </c>
      <c r="F24398" s="48">
        <v>25.456853380420387</v>
      </c>
      <c r="H24398" s="49" t="s">
        <v>457</v>
      </c>
      <c r="I24398" s="49">
        <v>20413</v>
      </c>
      <c r="J24398" s="49">
        <v>288</v>
      </c>
      <c r="K24398" s="49">
        <v>18</v>
      </c>
      <c r="L24398" s="50">
        <v>6.25E-2</v>
      </c>
      <c r="M24398" s="49" t="s">
        <v>990</v>
      </c>
      <c r="N24398" s="53">
        <v>6415.1270518659376</v>
      </c>
      <c r="O24398" s="227">
        <v>44672</v>
      </c>
      <c r="P24398" s="227">
        <f t="shared" si="872"/>
        <v>44654</v>
      </c>
      <c r="Q24398" s="227">
        <f t="shared" si="873"/>
        <v>44667</v>
      </c>
    </row>
    <row r="24399" spans="1:17" x14ac:dyDescent="0.25">
      <c r="A24399" s="221" t="s">
        <v>849</v>
      </c>
      <c r="B24399" s="233" t="s">
        <v>446</v>
      </c>
      <c r="C24399" s="236">
        <v>39657.353717883198</v>
      </c>
      <c r="D24399" s="49">
        <v>8894</v>
      </c>
      <c r="E24399" s="49">
        <v>122</v>
      </c>
      <c r="F24399" s="48">
        <v>21.973946563045814</v>
      </c>
      <c r="H24399" s="49" t="s">
        <v>476</v>
      </c>
      <c r="I24399" s="49">
        <v>186663</v>
      </c>
      <c r="J24399" s="49">
        <v>2773</v>
      </c>
      <c r="K24399" s="49">
        <v>133</v>
      </c>
      <c r="L24399" s="50">
        <v>4.7962495492246661E-2</v>
      </c>
      <c r="M24399" s="49" t="s">
        <v>476</v>
      </c>
      <c r="N24399" s="53">
        <v>6992.3979792669215</v>
      </c>
      <c r="O24399" s="227">
        <v>44672</v>
      </c>
      <c r="P24399" s="227">
        <f t="shared" si="872"/>
        <v>44654</v>
      </c>
      <c r="Q24399" s="227">
        <f t="shared" si="873"/>
        <v>44667</v>
      </c>
    </row>
    <row r="24400" spans="1:17" x14ac:dyDescent="0.25">
      <c r="A24400" s="221" t="s">
        <v>848</v>
      </c>
      <c r="B24400" s="233" t="s">
        <v>456</v>
      </c>
      <c r="C24400" s="236">
        <v>9926.4673993127308</v>
      </c>
      <c r="D24400" s="49">
        <v>1367</v>
      </c>
      <c r="E24400" s="49">
        <v>10</v>
      </c>
      <c r="F24400" s="48">
        <v>7.1957695074399641</v>
      </c>
      <c r="H24400" s="49" t="s">
        <v>476</v>
      </c>
      <c r="I24400" s="49">
        <v>38617</v>
      </c>
      <c r="J24400" s="49">
        <v>651</v>
      </c>
      <c r="K24400" s="49">
        <v>12</v>
      </c>
      <c r="L24400" s="50">
        <v>1.8433179723502304E-2</v>
      </c>
      <c r="M24400" s="49" t="s">
        <v>476</v>
      </c>
      <c r="N24400" s="53">
        <v>6558.2243290807837</v>
      </c>
      <c r="O24400" s="227">
        <v>44672</v>
      </c>
      <c r="P24400" s="227">
        <f t="shared" si="872"/>
        <v>44654</v>
      </c>
      <c r="Q24400" s="227">
        <f t="shared" si="873"/>
        <v>44667</v>
      </c>
    </row>
    <row r="24401" spans="1:17" x14ac:dyDescent="0.25">
      <c r="A24401" s="221" t="s">
        <v>847</v>
      </c>
      <c r="B24401" s="233" t="s">
        <v>445</v>
      </c>
      <c r="C24401" s="236">
        <v>28615.425420800198</v>
      </c>
      <c r="D24401" s="49">
        <v>6440</v>
      </c>
      <c r="E24401" s="49">
        <v>83</v>
      </c>
      <c r="F24401" s="48">
        <v>20.718096416144927</v>
      </c>
      <c r="H24401" s="49" t="s">
        <v>476</v>
      </c>
      <c r="I24401" s="49">
        <v>130345</v>
      </c>
      <c r="J24401" s="49">
        <v>1794</v>
      </c>
      <c r="K24401" s="49">
        <v>98</v>
      </c>
      <c r="L24401" s="50">
        <v>5.4626532887402456E-2</v>
      </c>
      <c r="M24401" s="49" t="s">
        <v>476</v>
      </c>
      <c r="N24401" s="53">
        <v>6269.3458986493479</v>
      </c>
      <c r="O24401" s="227">
        <v>44672</v>
      </c>
      <c r="P24401" s="227">
        <f t="shared" si="872"/>
        <v>44654</v>
      </c>
      <c r="Q24401" s="227">
        <f t="shared" si="873"/>
        <v>44667</v>
      </c>
    </row>
    <row r="24402" spans="1:17" x14ac:dyDescent="0.25">
      <c r="A24402" s="221" t="s">
        <v>846</v>
      </c>
      <c r="B24402" s="233" t="s">
        <v>450</v>
      </c>
      <c r="C24402" s="236">
        <v>3727.2357787096198</v>
      </c>
      <c r="D24402" s="49">
        <v>667</v>
      </c>
      <c r="E24402" s="49">
        <v>15</v>
      </c>
      <c r="F24402" s="48">
        <v>28.745929558540119</v>
      </c>
      <c r="H24402" s="49" t="s">
        <v>476</v>
      </c>
      <c r="I24402" s="49">
        <v>12408</v>
      </c>
      <c r="J24402" s="49">
        <v>180</v>
      </c>
      <c r="K24402" s="49">
        <v>17</v>
      </c>
      <c r="L24402" s="50">
        <v>9.4444444444444442E-2</v>
      </c>
      <c r="M24402" s="49" t="s">
        <v>476</v>
      </c>
      <c r="N24402" s="53">
        <v>4829.316165834739</v>
      </c>
      <c r="O24402" s="227">
        <v>44672</v>
      </c>
      <c r="P24402" s="227">
        <f t="shared" si="872"/>
        <v>44654</v>
      </c>
      <c r="Q24402" s="227">
        <f t="shared" si="873"/>
        <v>44667</v>
      </c>
    </row>
    <row r="24403" spans="1:17" x14ac:dyDescent="0.25">
      <c r="A24403" s="221" t="s">
        <v>845</v>
      </c>
      <c r="B24403" s="233" t="s">
        <v>445</v>
      </c>
      <c r="C24403" s="236">
        <v>99226.362872711004</v>
      </c>
      <c r="D24403" s="49">
        <v>29273</v>
      </c>
      <c r="E24403" s="49">
        <v>135</v>
      </c>
      <c r="F24403" s="48">
        <v>9.718039504508635</v>
      </c>
      <c r="H24403" s="49" t="s">
        <v>476</v>
      </c>
      <c r="I24403" s="49">
        <v>480233</v>
      </c>
      <c r="J24403" s="49">
        <v>8649</v>
      </c>
      <c r="K24403" s="49">
        <v>143</v>
      </c>
      <c r="L24403" s="50">
        <v>1.6533703318302694E-2</v>
      </c>
      <c r="M24403" s="49" t="s">
        <v>476</v>
      </c>
      <c r="N24403" s="53">
        <v>8716.4335662439426</v>
      </c>
      <c r="O24403" s="227">
        <v>44672</v>
      </c>
      <c r="P24403" s="227">
        <f t="shared" si="872"/>
        <v>44654</v>
      </c>
      <c r="Q24403" s="227">
        <f t="shared" si="873"/>
        <v>44667</v>
      </c>
    </row>
    <row r="24404" spans="1:17" x14ac:dyDescent="0.25">
      <c r="A24404" s="221" t="s">
        <v>844</v>
      </c>
      <c r="B24404" s="233" t="s">
        <v>443</v>
      </c>
      <c r="C24404" s="236">
        <v>3688.3663500984599</v>
      </c>
      <c r="D24404" s="49">
        <v>646</v>
      </c>
      <c r="E24404" s="49">
        <v>8</v>
      </c>
      <c r="F24404" s="48">
        <v>15.492728140015629</v>
      </c>
      <c r="H24404" s="49" t="s">
        <v>476</v>
      </c>
      <c r="I24404" s="49">
        <v>12446</v>
      </c>
      <c r="J24404" s="49">
        <v>217</v>
      </c>
      <c r="K24404" s="49">
        <v>8</v>
      </c>
      <c r="L24404" s="50">
        <v>3.6866359447004608E-2</v>
      </c>
      <c r="M24404" s="49" t="s">
        <v>476</v>
      </c>
      <c r="N24404" s="53">
        <v>5883.3635111709345</v>
      </c>
      <c r="O24404" s="227">
        <v>44672</v>
      </c>
      <c r="P24404" s="227">
        <f t="shared" si="872"/>
        <v>44654</v>
      </c>
      <c r="Q24404" s="227">
        <f t="shared" si="873"/>
        <v>44667</v>
      </c>
    </row>
    <row r="24405" spans="1:17" x14ac:dyDescent="0.25">
      <c r="A24405" s="221" t="s">
        <v>843</v>
      </c>
      <c r="B24405" s="233" t="s">
        <v>446</v>
      </c>
      <c r="C24405" s="236">
        <v>64727.380689706901</v>
      </c>
      <c r="D24405" s="49">
        <v>7629</v>
      </c>
      <c r="E24405" s="49">
        <v>387</v>
      </c>
      <c r="F24405" s="48">
        <v>42.706590083372518</v>
      </c>
      <c r="H24405" s="49" t="s">
        <v>476</v>
      </c>
      <c r="I24405" s="49">
        <v>501642</v>
      </c>
      <c r="J24405" s="49">
        <v>10984</v>
      </c>
      <c r="K24405" s="49">
        <v>400</v>
      </c>
      <c r="L24405" s="50">
        <v>3.6416605972323379E-2</v>
      </c>
      <c r="M24405" s="49" t="s">
        <v>476</v>
      </c>
      <c r="N24405" s="53">
        <v>16969.634616694293</v>
      </c>
      <c r="O24405" s="227">
        <v>44672</v>
      </c>
      <c r="P24405" s="227">
        <f t="shared" si="872"/>
        <v>44654</v>
      </c>
      <c r="Q24405" s="227">
        <f t="shared" si="873"/>
        <v>44667</v>
      </c>
    </row>
    <row r="24406" spans="1:17" x14ac:dyDescent="0.25">
      <c r="A24406" s="221" t="s">
        <v>842</v>
      </c>
      <c r="B24406" s="233" t="s">
        <v>451</v>
      </c>
      <c r="C24406" s="236">
        <v>1838.08536362777</v>
      </c>
      <c r="D24406" s="49">
        <v>207</v>
      </c>
      <c r="E24406" s="49">
        <v>9</v>
      </c>
      <c r="F24406" s="48">
        <v>34.974281150270215</v>
      </c>
      <c r="H24406" s="49" t="s">
        <v>476</v>
      </c>
      <c r="I24406" s="49">
        <v>1578</v>
      </c>
      <c r="J24406" s="49">
        <v>27</v>
      </c>
      <c r="K24406" s="49">
        <v>9</v>
      </c>
      <c r="L24406" s="50">
        <v>0.33333333333333331</v>
      </c>
      <c r="M24406" s="49" t="s">
        <v>476</v>
      </c>
      <c r="N24406" s="53">
        <v>1468.9198083113488</v>
      </c>
      <c r="O24406" s="227">
        <v>44672</v>
      </c>
      <c r="P24406" s="227">
        <f t="shared" si="872"/>
        <v>44654</v>
      </c>
      <c r="Q24406" s="227">
        <f t="shared" si="873"/>
        <v>44667</v>
      </c>
    </row>
    <row r="24407" spans="1:17" x14ac:dyDescent="0.25">
      <c r="A24407" s="221" t="s">
        <v>841</v>
      </c>
      <c r="B24407" s="233" t="s">
        <v>448</v>
      </c>
      <c r="C24407" s="236">
        <v>27818.816168915801</v>
      </c>
      <c r="D24407" s="49">
        <v>5203</v>
      </c>
      <c r="E24407" s="49">
        <v>90</v>
      </c>
      <c r="F24407" s="48">
        <v>23.108716738833007</v>
      </c>
      <c r="H24407" s="49" t="s">
        <v>476</v>
      </c>
      <c r="I24407" s="49">
        <v>118756</v>
      </c>
      <c r="J24407" s="49">
        <v>1744</v>
      </c>
      <c r="K24407" s="49">
        <v>93</v>
      </c>
      <c r="L24407" s="50">
        <v>5.3325688073394495E-2</v>
      </c>
      <c r="M24407" s="49" t="s">
        <v>476</v>
      </c>
      <c r="N24407" s="53">
        <v>6269.1380877260744</v>
      </c>
      <c r="O24407" s="227">
        <v>44672</v>
      </c>
      <c r="P24407" s="227">
        <f t="shared" si="872"/>
        <v>44654</v>
      </c>
      <c r="Q24407" s="227">
        <f t="shared" si="873"/>
        <v>44667</v>
      </c>
    </row>
    <row r="24408" spans="1:17" x14ac:dyDescent="0.25">
      <c r="A24408" s="221" t="s">
        <v>840</v>
      </c>
      <c r="B24408" s="233" t="s">
        <v>448</v>
      </c>
      <c r="C24408" s="236">
        <v>111989.024087531</v>
      </c>
      <c r="D24408" s="49">
        <v>22271</v>
      </c>
      <c r="E24408" s="49">
        <v>1458</v>
      </c>
      <c r="F24408" s="48">
        <v>92.99380719797928</v>
      </c>
      <c r="H24408" s="49" t="s">
        <v>476</v>
      </c>
      <c r="I24408" s="49">
        <v>2340924</v>
      </c>
      <c r="J24408" s="49">
        <v>42846</v>
      </c>
      <c r="K24408" s="49">
        <v>1650</v>
      </c>
      <c r="L24408" s="50">
        <v>3.8510012603276855E-2</v>
      </c>
      <c r="M24408" s="49" t="s">
        <v>476</v>
      </c>
      <c r="N24408" s="53">
        <v>38259.106505394157</v>
      </c>
      <c r="O24408" s="227">
        <v>44672</v>
      </c>
      <c r="P24408" s="227">
        <f t="shared" si="872"/>
        <v>44654</v>
      </c>
      <c r="Q24408" s="227">
        <f t="shared" si="873"/>
        <v>44667</v>
      </c>
    </row>
    <row r="24409" spans="1:17" x14ac:dyDescent="0.25">
      <c r="A24409" s="221" t="s">
        <v>839</v>
      </c>
      <c r="B24409" s="233" t="s">
        <v>446</v>
      </c>
      <c r="C24409" s="236">
        <v>23172.8895591976</v>
      </c>
      <c r="D24409" s="49">
        <v>4733</v>
      </c>
      <c r="E24409" s="49">
        <v>56</v>
      </c>
      <c r="F24409" s="48">
        <v>17.26155035513192</v>
      </c>
      <c r="H24409" s="49" t="s">
        <v>476</v>
      </c>
      <c r="I24409" s="49">
        <v>111466</v>
      </c>
      <c r="J24409" s="49">
        <v>1493</v>
      </c>
      <c r="K24409" s="49">
        <v>63</v>
      </c>
      <c r="L24409" s="50">
        <v>4.219691895512391E-2</v>
      </c>
      <c r="M24409" s="49" t="s">
        <v>476</v>
      </c>
      <c r="N24409" s="53">
        <v>6442.8736700529871</v>
      </c>
      <c r="O24409" s="227">
        <v>44672</v>
      </c>
      <c r="P24409" s="227">
        <f t="shared" si="872"/>
        <v>44654</v>
      </c>
      <c r="Q24409" s="227">
        <f t="shared" si="873"/>
        <v>44667</v>
      </c>
    </row>
    <row r="24410" spans="1:17" x14ac:dyDescent="0.25">
      <c r="A24410" s="221" t="s">
        <v>838</v>
      </c>
      <c r="B24410" s="233" t="s">
        <v>448</v>
      </c>
      <c r="C24410" s="236">
        <v>4723.0019559667198</v>
      </c>
      <c r="D24410" s="49">
        <v>713</v>
      </c>
      <c r="E24410" s="49">
        <v>34</v>
      </c>
      <c r="F24410" s="48">
        <v>51.420080940329406</v>
      </c>
      <c r="H24410" s="49" t="s">
        <v>476</v>
      </c>
      <c r="I24410" s="49">
        <v>23889</v>
      </c>
      <c r="J24410" s="49">
        <v>527</v>
      </c>
      <c r="K24410" s="49">
        <v>34</v>
      </c>
      <c r="L24410" s="50">
        <v>6.4516129032258063E-2</v>
      </c>
      <c r="M24410" s="49" t="s">
        <v>476</v>
      </c>
      <c r="N24410" s="53">
        <v>11158.157564051482</v>
      </c>
      <c r="O24410" s="227">
        <v>44672</v>
      </c>
      <c r="P24410" s="227">
        <f t="shared" si="872"/>
        <v>44654</v>
      </c>
      <c r="Q24410" s="227">
        <f t="shared" si="873"/>
        <v>44667</v>
      </c>
    </row>
    <row r="24411" spans="1:17" x14ac:dyDescent="0.25">
      <c r="A24411" s="221" t="s">
        <v>837</v>
      </c>
      <c r="B24411" s="233" t="s">
        <v>445</v>
      </c>
      <c r="C24411" s="236">
        <v>12248.3187771581</v>
      </c>
      <c r="D24411" s="49">
        <v>2210</v>
      </c>
      <c r="E24411" s="49">
        <v>16</v>
      </c>
      <c r="F24411" s="48">
        <v>9.3307266380791649</v>
      </c>
      <c r="H24411" s="49" t="s">
        <v>476</v>
      </c>
      <c r="I24411" s="49">
        <v>34955</v>
      </c>
      <c r="J24411" s="49">
        <v>556</v>
      </c>
      <c r="K24411" s="49">
        <v>19</v>
      </c>
      <c r="L24411" s="50">
        <v>3.41726618705036E-2</v>
      </c>
      <c r="M24411" s="49" t="s">
        <v>476</v>
      </c>
      <c r="N24411" s="53">
        <v>4539.3985094255131</v>
      </c>
      <c r="O24411" s="227">
        <v>44672</v>
      </c>
      <c r="P24411" s="227">
        <f t="shared" si="872"/>
        <v>44654</v>
      </c>
      <c r="Q24411" s="227">
        <f t="shared" si="873"/>
        <v>44667</v>
      </c>
    </row>
    <row r="24412" spans="1:17" x14ac:dyDescent="0.25">
      <c r="A24412" s="221" t="s">
        <v>836</v>
      </c>
      <c r="B24412" s="233" t="s">
        <v>451</v>
      </c>
      <c r="C24412" s="236">
        <v>1174.1958259012499</v>
      </c>
      <c r="D24412" s="49">
        <v>141</v>
      </c>
      <c r="E24412" s="49" t="s">
        <v>489</v>
      </c>
      <c r="F24412" s="48">
        <v>12.166381425133524</v>
      </c>
      <c r="H24412" s="49" t="s">
        <v>457</v>
      </c>
      <c r="I24412" s="49">
        <v>4862</v>
      </c>
      <c r="J24412" s="49">
        <v>67</v>
      </c>
      <c r="K24412" s="49">
        <v>2</v>
      </c>
      <c r="L24412" s="50">
        <v>2.9850746268656716E-2</v>
      </c>
      <c r="M24412" s="49" t="s">
        <v>990</v>
      </c>
      <c r="N24412" s="53">
        <v>5706.0328883876236</v>
      </c>
      <c r="O24412" s="227">
        <v>44672</v>
      </c>
      <c r="P24412" s="227">
        <f t="shared" si="872"/>
        <v>44654</v>
      </c>
      <c r="Q24412" s="227">
        <f t="shared" si="873"/>
        <v>44667</v>
      </c>
    </row>
    <row r="24413" spans="1:17" x14ac:dyDescent="0.25">
      <c r="A24413" s="221" t="s">
        <v>835</v>
      </c>
      <c r="B24413" s="233" t="s">
        <v>443</v>
      </c>
      <c r="C24413" s="236">
        <v>14163.6711170745</v>
      </c>
      <c r="D24413" s="49">
        <v>2763</v>
      </c>
      <c r="E24413" s="49">
        <v>26</v>
      </c>
      <c r="F24413" s="48">
        <v>13.112016240648554</v>
      </c>
      <c r="H24413" s="49" t="s">
        <v>476</v>
      </c>
      <c r="I24413" s="49">
        <v>56298</v>
      </c>
      <c r="J24413" s="49">
        <v>764</v>
      </c>
      <c r="K24413" s="49">
        <v>30</v>
      </c>
      <c r="L24413" s="50">
        <v>3.9267015706806283E-2</v>
      </c>
      <c r="M24413" s="49" t="s">
        <v>476</v>
      </c>
      <c r="N24413" s="53">
        <v>5394.0817580760367</v>
      </c>
      <c r="O24413" s="227">
        <v>44672</v>
      </c>
      <c r="P24413" s="227">
        <f t="shared" si="872"/>
        <v>44654</v>
      </c>
      <c r="Q24413" s="227">
        <f t="shared" si="873"/>
        <v>44667</v>
      </c>
    </row>
    <row r="24414" spans="1:17" x14ac:dyDescent="0.25">
      <c r="A24414" s="221" t="s">
        <v>834</v>
      </c>
      <c r="B24414" s="233" t="s">
        <v>456</v>
      </c>
      <c r="C24414" s="236">
        <v>5829.5344790318404</v>
      </c>
      <c r="D24414" s="49">
        <v>781</v>
      </c>
      <c r="E24414" s="49">
        <v>28</v>
      </c>
      <c r="F24414" s="48">
        <v>34.30805679585167</v>
      </c>
      <c r="H24414" s="49" t="s">
        <v>476</v>
      </c>
      <c r="I24414" s="49">
        <v>18486</v>
      </c>
      <c r="J24414" s="49">
        <v>318</v>
      </c>
      <c r="K24414" s="49">
        <v>28</v>
      </c>
      <c r="L24414" s="50">
        <v>8.8050314465408799E-2</v>
      </c>
      <c r="M24414" s="49" t="s">
        <v>476</v>
      </c>
      <c r="N24414" s="53">
        <v>5454.9810305404162</v>
      </c>
      <c r="O24414" s="227">
        <v>44672</v>
      </c>
      <c r="P24414" s="227">
        <f t="shared" si="872"/>
        <v>44654</v>
      </c>
      <c r="Q24414" s="227">
        <f t="shared" si="873"/>
        <v>44667</v>
      </c>
    </row>
    <row r="24415" spans="1:17" x14ac:dyDescent="0.25">
      <c r="A24415" s="221" t="s">
        <v>833</v>
      </c>
      <c r="B24415" s="233" t="s">
        <v>448</v>
      </c>
      <c r="C24415" s="236">
        <v>35973.240681719501</v>
      </c>
      <c r="D24415" s="49">
        <v>7211</v>
      </c>
      <c r="E24415" s="49">
        <v>97</v>
      </c>
      <c r="F24415" s="48">
        <v>19.260348240163744</v>
      </c>
      <c r="H24415" s="49" t="s">
        <v>476</v>
      </c>
      <c r="I24415" s="49">
        <v>141732</v>
      </c>
      <c r="J24415" s="49">
        <v>2046</v>
      </c>
      <c r="K24415" s="49">
        <v>103</v>
      </c>
      <c r="L24415" s="50">
        <v>5.0342130987292275E-2</v>
      </c>
      <c r="M24415" s="49" t="s">
        <v>476</v>
      </c>
      <c r="N24415" s="53">
        <v>5687.5609792912392</v>
      </c>
      <c r="O24415" s="227">
        <v>44672</v>
      </c>
      <c r="P24415" s="227">
        <f t="shared" si="872"/>
        <v>44654</v>
      </c>
      <c r="Q24415" s="227">
        <f t="shared" si="873"/>
        <v>44667</v>
      </c>
    </row>
    <row r="24416" spans="1:17" x14ac:dyDescent="0.25">
      <c r="A24416" s="221" t="s">
        <v>832</v>
      </c>
      <c r="B24416" s="233" t="s">
        <v>444</v>
      </c>
      <c r="C24416" s="236">
        <v>36918.336746757697</v>
      </c>
      <c r="D24416" s="49">
        <v>15318</v>
      </c>
      <c r="E24416" s="49">
        <v>71</v>
      </c>
      <c r="F24416" s="48">
        <v>13.73688258551887</v>
      </c>
      <c r="H24416" s="49" t="s">
        <v>476</v>
      </c>
      <c r="I24416" s="49">
        <v>246492</v>
      </c>
      <c r="J24416" s="49">
        <v>3476</v>
      </c>
      <c r="K24416" s="49">
        <v>75</v>
      </c>
      <c r="L24416" s="50">
        <v>2.1576524741081703E-2</v>
      </c>
      <c r="M24416" s="49" t="s">
        <v>990</v>
      </c>
      <c r="N24416" s="53">
        <v>9415.3754104463424</v>
      </c>
      <c r="O24416" s="227">
        <v>44672</v>
      </c>
      <c r="P24416" s="227">
        <f t="shared" si="872"/>
        <v>44654</v>
      </c>
      <c r="Q24416" s="227">
        <f t="shared" si="873"/>
        <v>44667</v>
      </c>
    </row>
    <row r="24417" spans="1:17" x14ac:dyDescent="0.25">
      <c r="A24417" s="221" t="s">
        <v>831</v>
      </c>
      <c r="B24417" s="233" t="s">
        <v>455</v>
      </c>
      <c r="C24417" s="236">
        <v>2936.1193472292898</v>
      </c>
      <c r="D24417" s="49">
        <v>589</v>
      </c>
      <c r="E24417" s="49">
        <v>12</v>
      </c>
      <c r="F24417" s="48">
        <v>29.193052317567133</v>
      </c>
      <c r="H24417" s="49" t="s">
        <v>476</v>
      </c>
      <c r="I24417" s="49">
        <v>12941</v>
      </c>
      <c r="J24417" s="49">
        <v>243</v>
      </c>
      <c r="K24417" s="49">
        <v>12</v>
      </c>
      <c r="L24417" s="50">
        <v>4.9382716049382713E-2</v>
      </c>
      <c r="M24417" s="49" t="s">
        <v>476</v>
      </c>
      <c r="N24417" s="53">
        <v>8276.2303320302817</v>
      </c>
      <c r="O24417" s="227">
        <v>44672</v>
      </c>
      <c r="P24417" s="227">
        <f t="shared" si="872"/>
        <v>44654</v>
      </c>
      <c r="Q24417" s="227">
        <f t="shared" si="873"/>
        <v>44667</v>
      </c>
    </row>
    <row r="24418" spans="1:17" x14ac:dyDescent="0.25">
      <c r="A24418" s="221" t="s">
        <v>830</v>
      </c>
      <c r="B24418" s="233" t="s">
        <v>450</v>
      </c>
      <c r="C24418" s="236">
        <v>1357.7287896405801</v>
      </c>
      <c r="D24418" s="49">
        <v>188</v>
      </c>
      <c r="E24418" s="49" t="s">
        <v>489</v>
      </c>
      <c r="F24418" s="48">
        <v>5.2608865609662816</v>
      </c>
      <c r="H24418" s="49" t="s">
        <v>457</v>
      </c>
      <c r="I24418" s="49">
        <v>3328</v>
      </c>
      <c r="J24418" s="49">
        <v>69</v>
      </c>
      <c r="K24418" s="49">
        <v>2</v>
      </c>
      <c r="L24418" s="50">
        <v>2.8985507246376812E-2</v>
      </c>
      <c r="M24418" s="49" t="s">
        <v>990</v>
      </c>
      <c r="N24418" s="53">
        <v>5082.0164178934274</v>
      </c>
      <c r="O24418" s="227">
        <v>44672</v>
      </c>
      <c r="P24418" s="227">
        <f t="shared" si="872"/>
        <v>44654</v>
      </c>
      <c r="Q24418" s="227">
        <f t="shared" si="873"/>
        <v>44667</v>
      </c>
    </row>
    <row r="24419" spans="1:17" x14ac:dyDescent="0.25">
      <c r="A24419" s="221" t="s">
        <v>829</v>
      </c>
      <c r="B24419" s="233" t="s">
        <v>449</v>
      </c>
      <c r="C24419" s="236">
        <v>1223.64361651632</v>
      </c>
      <c r="D24419" s="49">
        <v>130</v>
      </c>
      <c r="E24419" s="49">
        <v>0</v>
      </c>
      <c r="F24419" s="48">
        <v>0</v>
      </c>
      <c r="H24419" s="49" t="s">
        <v>461</v>
      </c>
      <c r="I24419" s="49">
        <v>3841</v>
      </c>
      <c r="J24419" s="49">
        <v>80</v>
      </c>
      <c r="K24419" s="49">
        <v>0</v>
      </c>
      <c r="L24419" s="50">
        <v>0</v>
      </c>
      <c r="M24419" s="49" t="s">
        <v>461</v>
      </c>
      <c r="N24419" s="53">
        <v>6537.8512926629583</v>
      </c>
      <c r="O24419" s="227">
        <v>44672</v>
      </c>
      <c r="P24419" s="227">
        <f t="shared" si="872"/>
        <v>44654</v>
      </c>
      <c r="Q24419" s="227">
        <f t="shared" si="873"/>
        <v>44667</v>
      </c>
    </row>
    <row r="24420" spans="1:17" x14ac:dyDescent="0.25">
      <c r="A24420" s="221" t="s">
        <v>828</v>
      </c>
      <c r="B24420" s="233" t="s">
        <v>450</v>
      </c>
      <c r="C24420" s="236">
        <v>56710.292083490698</v>
      </c>
      <c r="D24420" s="49">
        <v>15921</v>
      </c>
      <c r="E24420" s="49">
        <v>145</v>
      </c>
      <c r="F24420" s="48">
        <v>18.263250772707615</v>
      </c>
      <c r="H24420" s="49" t="s">
        <v>476</v>
      </c>
      <c r="I24420" s="49">
        <v>251565</v>
      </c>
      <c r="J24420" s="49">
        <v>3992</v>
      </c>
      <c r="K24420" s="49">
        <v>156</v>
      </c>
      <c r="L24420" s="50">
        <v>3.9078156312625248E-2</v>
      </c>
      <c r="M24420" s="49" t="s">
        <v>476</v>
      </c>
      <c r="N24420" s="53">
        <v>7039.2866150695372</v>
      </c>
      <c r="O24420" s="227">
        <v>44672</v>
      </c>
      <c r="P24420" s="227">
        <f t="shared" si="872"/>
        <v>44654</v>
      </c>
      <c r="Q24420" s="227">
        <f t="shared" si="873"/>
        <v>44667</v>
      </c>
    </row>
    <row r="24421" spans="1:17" x14ac:dyDescent="0.25">
      <c r="A24421" s="221" t="s">
        <v>827</v>
      </c>
      <c r="B24421" s="233" t="s">
        <v>453</v>
      </c>
      <c r="C24421" s="236">
        <v>758.61581752920097</v>
      </c>
      <c r="D24421" s="49">
        <v>106</v>
      </c>
      <c r="E24421" s="49" t="s">
        <v>489</v>
      </c>
      <c r="F24421" s="48">
        <v>37.662579544525236</v>
      </c>
      <c r="H24421" s="49" t="s">
        <v>476</v>
      </c>
      <c r="I24421" s="49">
        <v>6248</v>
      </c>
      <c r="J24421" s="49">
        <v>46</v>
      </c>
      <c r="K24421" s="49">
        <v>4</v>
      </c>
      <c r="L24421" s="50">
        <v>8.6956521739130432E-2</v>
      </c>
      <c r="M24421" s="49" t="s">
        <v>476</v>
      </c>
      <c r="N24421" s="53">
        <v>6063.6753066685624</v>
      </c>
      <c r="O24421" s="227">
        <v>44672</v>
      </c>
      <c r="P24421" s="227">
        <f t="shared" si="872"/>
        <v>44654</v>
      </c>
      <c r="Q24421" s="227">
        <f t="shared" si="873"/>
        <v>44667</v>
      </c>
    </row>
    <row r="24422" spans="1:17" x14ac:dyDescent="0.25">
      <c r="A24422" s="221" t="s">
        <v>826</v>
      </c>
      <c r="B24422" s="233" t="s">
        <v>455</v>
      </c>
      <c r="C24422" s="236">
        <v>1673.49740572871</v>
      </c>
      <c r="D24422" s="49">
        <v>305</v>
      </c>
      <c r="E24422" s="49">
        <v>6</v>
      </c>
      <c r="F24422" s="48">
        <v>25.609327334738882</v>
      </c>
      <c r="H24422" s="49" t="s">
        <v>476</v>
      </c>
      <c r="I24422" s="49">
        <v>4352</v>
      </c>
      <c r="J24422" s="49">
        <v>73</v>
      </c>
      <c r="K24422" s="49">
        <v>6</v>
      </c>
      <c r="L24422" s="50">
        <v>8.2191780821917804E-2</v>
      </c>
      <c r="M24422" s="49" t="s">
        <v>476</v>
      </c>
      <c r="N24422" s="53">
        <v>4362.1220893505233</v>
      </c>
      <c r="O24422" s="227">
        <v>44672</v>
      </c>
      <c r="P24422" s="227">
        <f t="shared" si="872"/>
        <v>44654</v>
      </c>
      <c r="Q24422" s="227">
        <f t="shared" si="873"/>
        <v>44667</v>
      </c>
    </row>
    <row r="24423" spans="1:17" x14ac:dyDescent="0.25">
      <c r="A24423" s="221" t="s">
        <v>825</v>
      </c>
      <c r="B24423" s="233" t="s">
        <v>443</v>
      </c>
      <c r="C24423" s="236">
        <v>14079.6128022015</v>
      </c>
      <c r="D24423" s="49">
        <v>3562</v>
      </c>
      <c r="E24423" s="49">
        <v>26</v>
      </c>
      <c r="F24423" s="48">
        <v>13.190297796062069</v>
      </c>
      <c r="H24423" s="49" t="s">
        <v>476</v>
      </c>
      <c r="I24423" s="49">
        <v>53813</v>
      </c>
      <c r="J24423" s="49">
        <v>746</v>
      </c>
      <c r="K24423" s="49">
        <v>27</v>
      </c>
      <c r="L24423" s="50">
        <v>3.6193029490616625E-2</v>
      </c>
      <c r="M24423" s="49" t="s">
        <v>476</v>
      </c>
      <c r="N24423" s="53">
        <v>5298.4411608489318</v>
      </c>
      <c r="O24423" s="227">
        <v>44672</v>
      </c>
      <c r="P24423" s="227">
        <f t="shared" si="872"/>
        <v>44654</v>
      </c>
      <c r="Q24423" s="227">
        <f t="shared" si="873"/>
        <v>44667</v>
      </c>
    </row>
    <row r="24424" spans="1:17" x14ac:dyDescent="0.25">
      <c r="A24424" s="221" t="s">
        <v>824</v>
      </c>
      <c r="B24424" s="233" t="s">
        <v>446</v>
      </c>
      <c r="C24424" s="236">
        <v>7354.9427443027298</v>
      </c>
      <c r="D24424" s="49">
        <v>1161</v>
      </c>
      <c r="E24424" s="49">
        <v>28</v>
      </c>
      <c r="F24424" s="48">
        <v>27.192597815247925</v>
      </c>
      <c r="H24424" s="49" t="s">
        <v>476</v>
      </c>
      <c r="I24424" s="49">
        <v>32139</v>
      </c>
      <c r="J24424" s="49">
        <v>441</v>
      </c>
      <c r="K24424" s="49">
        <v>29</v>
      </c>
      <c r="L24424" s="50">
        <v>6.5759637188208611E-2</v>
      </c>
      <c r="M24424" s="49" t="s">
        <v>476</v>
      </c>
      <c r="N24424" s="53">
        <v>5995.9678182621674</v>
      </c>
      <c r="O24424" s="227">
        <v>44672</v>
      </c>
      <c r="P24424" s="227">
        <f t="shared" ref="P24424:P24487" si="874">O24424-18</f>
        <v>44654</v>
      </c>
      <c r="Q24424" s="227">
        <f t="shared" ref="Q24424:Q24487" si="875">O24424-5</f>
        <v>44667</v>
      </c>
    </row>
    <row r="24425" spans="1:17" x14ac:dyDescent="0.25">
      <c r="A24425" s="221" t="s">
        <v>823</v>
      </c>
      <c r="B24425" s="233" t="s">
        <v>451</v>
      </c>
      <c r="C24425" s="236">
        <v>1582.42316470797</v>
      </c>
      <c r="D24425" s="49">
        <v>225</v>
      </c>
      <c r="E24425" s="49">
        <v>7</v>
      </c>
      <c r="F24425" s="48">
        <v>31.597110757176829</v>
      </c>
      <c r="H24425" s="49" t="s">
        <v>476</v>
      </c>
      <c r="I24425" s="49">
        <v>6279</v>
      </c>
      <c r="J24425" s="49">
        <v>83</v>
      </c>
      <c r="K24425" s="49">
        <v>8</v>
      </c>
      <c r="L24425" s="50">
        <v>9.6385542168674704E-2</v>
      </c>
      <c r="M24425" s="49" t="s">
        <v>476</v>
      </c>
      <c r="N24425" s="53">
        <v>5245.1203856913535</v>
      </c>
      <c r="O24425" s="227">
        <v>44672</v>
      </c>
      <c r="P24425" s="227">
        <f t="shared" si="874"/>
        <v>44654</v>
      </c>
      <c r="Q24425" s="227">
        <f t="shared" si="875"/>
        <v>44667</v>
      </c>
    </row>
    <row r="24426" spans="1:17" x14ac:dyDescent="0.25">
      <c r="A24426" s="221" t="s">
        <v>822</v>
      </c>
      <c r="B24426" s="233" t="s">
        <v>448</v>
      </c>
      <c r="C24426" s="236">
        <v>18730.958831312699</v>
      </c>
      <c r="D24426" s="49">
        <v>2632</v>
      </c>
      <c r="E24426" s="49">
        <v>64</v>
      </c>
      <c r="F24426" s="48">
        <v>24.405737114677095</v>
      </c>
      <c r="H24426" s="49" t="s">
        <v>476</v>
      </c>
      <c r="I24426" s="49">
        <v>112924</v>
      </c>
      <c r="J24426" s="49">
        <v>1648</v>
      </c>
      <c r="K24426" s="49">
        <v>76</v>
      </c>
      <c r="L24426" s="50">
        <v>4.6116504854368932E-2</v>
      </c>
      <c r="M24426" s="49" t="s">
        <v>476</v>
      </c>
      <c r="N24426" s="53">
        <v>8798.2682298410946</v>
      </c>
      <c r="O24426" s="227">
        <v>44672</v>
      </c>
      <c r="P24426" s="227">
        <f t="shared" si="874"/>
        <v>44654</v>
      </c>
      <c r="Q24426" s="227">
        <f t="shared" si="875"/>
        <v>44667</v>
      </c>
    </row>
    <row r="24427" spans="1:17" x14ac:dyDescent="0.25">
      <c r="A24427" s="221" t="s">
        <v>821</v>
      </c>
      <c r="B24427" s="233" t="s">
        <v>451</v>
      </c>
      <c r="C24427" s="236">
        <v>1931.62596058402</v>
      </c>
      <c r="D24427" s="49">
        <v>169</v>
      </c>
      <c r="E24427" s="49">
        <v>6</v>
      </c>
      <c r="F24427" s="48">
        <v>22.187081625360406</v>
      </c>
      <c r="H24427" s="49" t="s">
        <v>476</v>
      </c>
      <c r="I24427" s="49">
        <v>8003</v>
      </c>
      <c r="J24427" s="49">
        <v>124</v>
      </c>
      <c r="K24427" s="49">
        <v>6</v>
      </c>
      <c r="L24427" s="50">
        <v>4.8387096774193547E-2</v>
      </c>
      <c r="M24427" s="49" t="s">
        <v>476</v>
      </c>
      <c r="N24427" s="53">
        <v>6419.4622836042781</v>
      </c>
      <c r="O24427" s="227">
        <v>44672</v>
      </c>
      <c r="P24427" s="227">
        <f t="shared" si="874"/>
        <v>44654</v>
      </c>
      <c r="Q24427" s="227">
        <f t="shared" si="875"/>
        <v>44667</v>
      </c>
    </row>
    <row r="24428" spans="1:17" x14ac:dyDescent="0.25">
      <c r="A24428" s="221" t="s">
        <v>820</v>
      </c>
      <c r="B24428" s="233" t="s">
        <v>449</v>
      </c>
      <c r="C24428" s="236">
        <v>784.07156341524001</v>
      </c>
      <c r="D24428" s="49">
        <v>90</v>
      </c>
      <c r="E24428" s="49" t="s">
        <v>489</v>
      </c>
      <c r="F24428" s="48">
        <v>36.439822465921132</v>
      </c>
      <c r="H24428" s="49" t="s">
        <v>457</v>
      </c>
      <c r="I24428" s="49">
        <v>3602</v>
      </c>
      <c r="J24428" s="49">
        <v>60</v>
      </c>
      <c r="K24428" s="49">
        <v>4</v>
      </c>
      <c r="L24428" s="50">
        <v>6.6666666666666666E-2</v>
      </c>
      <c r="M24428" s="49" t="s">
        <v>990</v>
      </c>
      <c r="N24428" s="53">
        <v>7652.362717843439</v>
      </c>
      <c r="O24428" s="227">
        <v>44672</v>
      </c>
      <c r="P24428" s="227">
        <f t="shared" si="874"/>
        <v>44654</v>
      </c>
      <c r="Q24428" s="227">
        <f t="shared" si="875"/>
        <v>44667</v>
      </c>
    </row>
    <row r="24429" spans="1:17" x14ac:dyDescent="0.25">
      <c r="A24429" s="221" t="s">
        <v>819</v>
      </c>
      <c r="B24429" s="233" t="s">
        <v>455</v>
      </c>
      <c r="C24429" s="236">
        <v>6466.0125528356502</v>
      </c>
      <c r="D24429" s="49">
        <v>1225</v>
      </c>
      <c r="E24429" s="49">
        <v>31</v>
      </c>
      <c r="F24429" s="48">
        <v>34.244995601108847</v>
      </c>
      <c r="H24429" s="49" t="s">
        <v>461</v>
      </c>
      <c r="I24429" s="49">
        <v>32314</v>
      </c>
      <c r="J24429" s="49">
        <v>501</v>
      </c>
      <c r="K24429" s="49">
        <v>31</v>
      </c>
      <c r="L24429" s="50">
        <v>6.1876247504990017E-2</v>
      </c>
      <c r="M24429" s="49" t="s">
        <v>990</v>
      </c>
      <c r="N24429" s="53">
        <v>7748.2064240702402</v>
      </c>
      <c r="O24429" s="227">
        <v>44672</v>
      </c>
      <c r="P24429" s="227">
        <f t="shared" si="874"/>
        <v>44654</v>
      </c>
      <c r="Q24429" s="227">
        <f t="shared" si="875"/>
        <v>44667</v>
      </c>
    </row>
    <row r="24430" spans="1:17" x14ac:dyDescent="0.25">
      <c r="A24430" s="221" t="s">
        <v>818</v>
      </c>
      <c r="B24430" s="233" t="s">
        <v>452</v>
      </c>
      <c r="C24430" s="236">
        <v>28666.8719119466</v>
      </c>
      <c r="D24430" s="49">
        <v>7264</v>
      </c>
      <c r="E24430" s="49">
        <v>79</v>
      </c>
      <c r="F24430" s="48">
        <v>19.6842444483995</v>
      </c>
      <c r="H24430" s="49" t="s">
        <v>476</v>
      </c>
      <c r="I24430" s="49">
        <v>152120</v>
      </c>
      <c r="J24430" s="49">
        <v>2451</v>
      </c>
      <c r="K24430" s="49">
        <v>81</v>
      </c>
      <c r="L24430" s="50">
        <v>3.3047735618115054E-2</v>
      </c>
      <c r="M24430" s="49" t="s">
        <v>476</v>
      </c>
      <c r="N24430" s="53">
        <v>8549.9387848402566</v>
      </c>
      <c r="O24430" s="227">
        <v>44672</v>
      </c>
      <c r="P24430" s="227">
        <f t="shared" si="874"/>
        <v>44654</v>
      </c>
      <c r="Q24430" s="227">
        <f t="shared" si="875"/>
        <v>44667</v>
      </c>
    </row>
    <row r="24431" spans="1:17" x14ac:dyDescent="0.25">
      <c r="A24431" s="221" t="s">
        <v>817</v>
      </c>
      <c r="B24431" s="233" t="s">
        <v>454</v>
      </c>
      <c r="C24431" s="236">
        <v>37104.373350893802</v>
      </c>
      <c r="D24431" s="49">
        <v>8683</v>
      </c>
      <c r="E24431" s="49">
        <v>64</v>
      </c>
      <c r="F24431" s="48">
        <v>12.320457559535772</v>
      </c>
      <c r="H24431" s="49" t="s">
        <v>476</v>
      </c>
      <c r="I24431" s="49">
        <v>152463</v>
      </c>
      <c r="J24431" s="49">
        <v>1677</v>
      </c>
      <c r="K24431" s="49">
        <v>70</v>
      </c>
      <c r="L24431" s="50">
        <v>4.1741204531902207E-2</v>
      </c>
      <c r="M24431" s="49" t="s">
        <v>476</v>
      </c>
      <c r="N24431" s="53">
        <v>4519.6828528559499</v>
      </c>
      <c r="O24431" s="227">
        <v>44672</v>
      </c>
      <c r="P24431" s="227">
        <f t="shared" si="874"/>
        <v>44654</v>
      </c>
      <c r="Q24431" s="227">
        <f t="shared" si="875"/>
        <v>44667</v>
      </c>
    </row>
    <row r="24432" spans="1:17" x14ac:dyDescent="0.25">
      <c r="A24432" s="221" t="s">
        <v>816</v>
      </c>
      <c r="B24432" s="233" t="s">
        <v>446</v>
      </c>
      <c r="C24432" s="236">
        <v>27391.508223539095</v>
      </c>
      <c r="D24432" s="49">
        <v>5095</v>
      </c>
      <c r="E24432" s="49">
        <v>78</v>
      </c>
      <c r="F24432" s="48">
        <v>20.339984662256466</v>
      </c>
      <c r="H24432" s="49" t="s">
        <v>476</v>
      </c>
      <c r="I24432" s="49">
        <v>135656</v>
      </c>
      <c r="J24432" s="49">
        <v>2087</v>
      </c>
      <c r="K24432" s="49">
        <v>92</v>
      </c>
      <c r="L24432" s="50">
        <v>4.408241494968855E-2</v>
      </c>
      <c r="M24432" s="49" t="s">
        <v>476</v>
      </c>
      <c r="N24432" s="53">
        <v>7619.1496392539675</v>
      </c>
      <c r="O24432" s="227">
        <v>44672</v>
      </c>
      <c r="P24432" s="227">
        <f t="shared" si="874"/>
        <v>44654</v>
      </c>
      <c r="Q24432" s="227">
        <f t="shared" si="875"/>
        <v>44667</v>
      </c>
    </row>
    <row r="24433" spans="1:17" x14ac:dyDescent="0.25">
      <c r="A24433" s="221" t="s">
        <v>815</v>
      </c>
      <c r="B24433" s="233" t="s">
        <v>451</v>
      </c>
      <c r="C24433" s="236">
        <v>5307.8849770148699</v>
      </c>
      <c r="D24433" s="49">
        <v>632</v>
      </c>
      <c r="E24433" s="49">
        <v>22</v>
      </c>
      <c r="F24433" s="48">
        <v>29.605550576801228</v>
      </c>
      <c r="H24433" s="49" t="s">
        <v>476</v>
      </c>
      <c r="I24433" s="49">
        <v>60291</v>
      </c>
      <c r="J24433" s="49">
        <v>459</v>
      </c>
      <c r="K24433" s="49">
        <v>23</v>
      </c>
      <c r="L24433" s="50">
        <v>5.0108932461873638E-2</v>
      </c>
      <c r="M24433" s="49" t="s">
        <v>476</v>
      </c>
      <c r="N24433" s="53">
        <v>8647.5121821147586</v>
      </c>
      <c r="O24433" s="227">
        <v>44672</v>
      </c>
      <c r="P24433" s="227">
        <f t="shared" si="874"/>
        <v>44654</v>
      </c>
      <c r="Q24433" s="227">
        <f t="shared" si="875"/>
        <v>44667</v>
      </c>
    </row>
    <row r="24434" spans="1:17" x14ac:dyDescent="0.25">
      <c r="A24434" s="221" t="s">
        <v>814</v>
      </c>
      <c r="B24434" s="233" t="s">
        <v>456</v>
      </c>
      <c r="C24434" s="236">
        <v>13087.712635498299</v>
      </c>
      <c r="D24434" s="49">
        <v>2206</v>
      </c>
      <c r="E24434" s="49">
        <v>33</v>
      </c>
      <c r="F24434" s="48">
        <v>18.010350034348164</v>
      </c>
      <c r="H24434" s="49" t="s">
        <v>476</v>
      </c>
      <c r="I24434" s="49">
        <v>43376</v>
      </c>
      <c r="J24434" s="49">
        <v>761</v>
      </c>
      <c r="K24434" s="49">
        <v>33</v>
      </c>
      <c r="L24434" s="50">
        <v>4.3363994743758211E-2</v>
      </c>
      <c r="M24434" s="49" t="s">
        <v>476</v>
      </c>
      <c r="N24434" s="53">
        <v>5814.6142201801622</v>
      </c>
      <c r="O24434" s="227">
        <v>44672</v>
      </c>
      <c r="P24434" s="227">
        <f t="shared" si="874"/>
        <v>44654</v>
      </c>
      <c r="Q24434" s="227">
        <f t="shared" si="875"/>
        <v>44667</v>
      </c>
    </row>
    <row r="24435" spans="1:17" x14ac:dyDescent="0.25">
      <c r="A24435" s="221" t="s">
        <v>813</v>
      </c>
      <c r="B24435" s="233" t="s">
        <v>454</v>
      </c>
      <c r="C24435" s="236">
        <v>7927.2612196189812</v>
      </c>
      <c r="D24435" s="49">
        <v>1756</v>
      </c>
      <c r="E24435" s="49">
        <v>10</v>
      </c>
      <c r="F24435" s="48">
        <v>9.0104980080377111</v>
      </c>
      <c r="H24435" s="49" t="s">
        <v>461</v>
      </c>
      <c r="I24435" s="49">
        <v>27253</v>
      </c>
      <c r="J24435" s="49">
        <v>391</v>
      </c>
      <c r="K24435" s="49">
        <v>10</v>
      </c>
      <c r="L24435" s="50">
        <v>2.557544757033248E-2</v>
      </c>
      <c r="M24435" s="49" t="s">
        <v>990</v>
      </c>
      <c r="N24435" s="53">
        <v>4932.3466095998438</v>
      </c>
      <c r="O24435" s="227">
        <v>44672</v>
      </c>
      <c r="P24435" s="227">
        <f t="shared" si="874"/>
        <v>44654</v>
      </c>
      <c r="Q24435" s="227">
        <f t="shared" si="875"/>
        <v>44667</v>
      </c>
    </row>
    <row r="24436" spans="1:17" x14ac:dyDescent="0.25">
      <c r="A24436" s="221" t="s">
        <v>812</v>
      </c>
      <c r="B24436" s="233" t="s">
        <v>443</v>
      </c>
      <c r="C24436" s="236">
        <v>9485.9761215318194</v>
      </c>
      <c r="D24436" s="49">
        <v>1639</v>
      </c>
      <c r="E24436" s="49">
        <v>13</v>
      </c>
      <c r="F24436" s="48">
        <v>9.7888864221753984</v>
      </c>
      <c r="H24436" s="49" t="s">
        <v>457</v>
      </c>
      <c r="I24436" s="49">
        <v>29589</v>
      </c>
      <c r="J24436" s="49">
        <v>433</v>
      </c>
      <c r="K24436" s="49">
        <v>13</v>
      </c>
      <c r="L24436" s="50">
        <v>3.0023094688221709E-2</v>
      </c>
      <c r="M24436" s="49" t="s">
        <v>990</v>
      </c>
      <c r="N24436" s="53">
        <v>4564.6330377867116</v>
      </c>
      <c r="O24436" s="227">
        <v>44672</v>
      </c>
      <c r="P24436" s="227">
        <f t="shared" si="874"/>
        <v>44654</v>
      </c>
      <c r="Q24436" s="227">
        <f t="shared" si="875"/>
        <v>44667</v>
      </c>
    </row>
    <row r="24437" spans="1:17" x14ac:dyDescent="0.25">
      <c r="A24437" s="221" t="s">
        <v>811</v>
      </c>
      <c r="B24437" s="233" t="s">
        <v>446</v>
      </c>
      <c r="C24437" s="236">
        <v>5133.8205219983302</v>
      </c>
      <c r="D24437" s="49">
        <v>749</v>
      </c>
      <c r="E24437" s="49">
        <v>21</v>
      </c>
      <c r="F24437" s="48">
        <v>29.218006230886466</v>
      </c>
      <c r="H24437" s="49" t="s">
        <v>476</v>
      </c>
      <c r="I24437" s="49">
        <v>28427</v>
      </c>
      <c r="J24437" s="49">
        <v>413</v>
      </c>
      <c r="K24437" s="49">
        <v>25</v>
      </c>
      <c r="L24437" s="50">
        <v>6.0532687651331719E-2</v>
      </c>
      <c r="M24437" s="49" t="s">
        <v>476</v>
      </c>
      <c r="N24437" s="53">
        <v>8044.691048904072</v>
      </c>
      <c r="O24437" s="227">
        <v>44672</v>
      </c>
      <c r="P24437" s="227">
        <f t="shared" si="874"/>
        <v>44654</v>
      </c>
      <c r="Q24437" s="227">
        <f t="shared" si="875"/>
        <v>44667</v>
      </c>
    </row>
    <row r="24438" spans="1:17" x14ac:dyDescent="0.25">
      <c r="A24438" s="221" t="s">
        <v>810</v>
      </c>
      <c r="B24438" s="233" t="s">
        <v>448</v>
      </c>
      <c r="C24438" s="236">
        <v>32414.524512956301</v>
      </c>
      <c r="D24438" s="49">
        <v>8744</v>
      </c>
      <c r="E24438" s="49">
        <v>71</v>
      </c>
      <c r="F24438" s="48">
        <v>15.645543618575946</v>
      </c>
      <c r="H24438" s="49" t="s">
        <v>476</v>
      </c>
      <c r="I24438" s="49">
        <v>130874</v>
      </c>
      <c r="J24438" s="49">
        <v>1779</v>
      </c>
      <c r="K24438" s="49">
        <v>76</v>
      </c>
      <c r="L24438" s="50">
        <v>4.2720629567172569E-2</v>
      </c>
      <c r="M24438" s="49" t="s">
        <v>476</v>
      </c>
      <c r="N24438" s="53">
        <v>5488.280413581022</v>
      </c>
      <c r="O24438" s="227">
        <v>44672</v>
      </c>
      <c r="P24438" s="227">
        <f t="shared" si="874"/>
        <v>44654</v>
      </c>
      <c r="Q24438" s="227">
        <f t="shared" si="875"/>
        <v>44667</v>
      </c>
    </row>
    <row r="24439" spans="1:17" x14ac:dyDescent="0.25">
      <c r="A24439" s="221" t="s">
        <v>809</v>
      </c>
      <c r="B24439" s="233" t="s">
        <v>443</v>
      </c>
      <c r="C24439" s="236">
        <v>12469.6895953656</v>
      </c>
      <c r="D24439" s="49">
        <v>2720</v>
      </c>
      <c r="E24439" s="49">
        <v>21</v>
      </c>
      <c r="F24439" s="48">
        <v>12.029168717699918</v>
      </c>
      <c r="H24439" s="49" t="s">
        <v>476</v>
      </c>
      <c r="I24439" s="49">
        <v>79985</v>
      </c>
      <c r="J24439" s="49">
        <v>609</v>
      </c>
      <c r="K24439" s="49">
        <v>23</v>
      </c>
      <c r="L24439" s="50">
        <v>3.7766830870279149E-2</v>
      </c>
      <c r="M24439" s="49" t="s">
        <v>476</v>
      </c>
      <c r="N24439" s="53">
        <v>4883.8424993861654</v>
      </c>
      <c r="O24439" s="227">
        <v>44672</v>
      </c>
      <c r="P24439" s="227">
        <f t="shared" si="874"/>
        <v>44654</v>
      </c>
      <c r="Q24439" s="227">
        <f t="shared" si="875"/>
        <v>44667</v>
      </c>
    </row>
    <row r="24440" spans="1:17" x14ac:dyDescent="0.25">
      <c r="A24440" s="221" t="s">
        <v>808</v>
      </c>
      <c r="B24440" s="233" t="s">
        <v>448</v>
      </c>
      <c r="C24440" s="236">
        <v>3330.26120665499</v>
      </c>
      <c r="D24440" s="49">
        <v>500</v>
      </c>
      <c r="E24440" s="49">
        <v>6</v>
      </c>
      <c r="F24440" s="48">
        <v>12.86900341976172</v>
      </c>
      <c r="H24440" s="49" t="s">
        <v>476</v>
      </c>
      <c r="I24440" s="49">
        <v>9642</v>
      </c>
      <c r="J24440" s="49">
        <v>106</v>
      </c>
      <c r="K24440" s="49">
        <v>6</v>
      </c>
      <c r="L24440" s="50">
        <v>5.6603773584905662E-2</v>
      </c>
      <c r="M24440" s="49" t="s">
        <v>476</v>
      </c>
      <c r="N24440" s="53">
        <v>3182.9335124877316</v>
      </c>
      <c r="O24440" s="227">
        <v>44672</v>
      </c>
      <c r="P24440" s="227">
        <f t="shared" si="874"/>
        <v>44654</v>
      </c>
      <c r="Q24440" s="227">
        <f t="shared" si="875"/>
        <v>44667</v>
      </c>
    </row>
    <row r="24441" spans="1:17" x14ac:dyDescent="0.25">
      <c r="A24441" s="221" t="s">
        <v>807</v>
      </c>
      <c r="B24441" s="233" t="s">
        <v>445</v>
      </c>
      <c r="C24441" s="236">
        <v>15120.384628985899</v>
      </c>
      <c r="D24441" s="49">
        <v>2520</v>
      </c>
      <c r="E24441" s="49">
        <v>34</v>
      </c>
      <c r="F24441" s="48">
        <v>16.061571766605972</v>
      </c>
      <c r="H24441" s="49" t="s">
        <v>476</v>
      </c>
      <c r="I24441" s="49">
        <v>59151</v>
      </c>
      <c r="J24441" s="49">
        <v>809</v>
      </c>
      <c r="K24441" s="49">
        <v>34</v>
      </c>
      <c r="L24441" s="50">
        <v>4.2027194066749075E-2</v>
      </c>
      <c r="M24441" s="49" t="s">
        <v>476</v>
      </c>
      <c r="N24441" s="53">
        <v>5350.3929949582134</v>
      </c>
      <c r="O24441" s="227">
        <v>44672</v>
      </c>
      <c r="P24441" s="227">
        <f t="shared" si="874"/>
        <v>44654</v>
      </c>
      <c r="Q24441" s="227">
        <f t="shared" si="875"/>
        <v>44667</v>
      </c>
    </row>
    <row r="24442" spans="1:17" x14ac:dyDescent="0.25">
      <c r="A24442" s="221" t="s">
        <v>806</v>
      </c>
      <c r="B24442" s="233" t="s">
        <v>445</v>
      </c>
      <c r="C24442" s="236">
        <v>14878.570537017</v>
      </c>
      <c r="D24442" s="49">
        <v>3129</v>
      </c>
      <c r="E24442" s="49">
        <v>28</v>
      </c>
      <c r="F24442" s="48">
        <v>13.44215154960027</v>
      </c>
      <c r="H24442" s="49" t="s">
        <v>476</v>
      </c>
      <c r="I24442" s="49">
        <v>53166</v>
      </c>
      <c r="J24442" s="49">
        <v>758</v>
      </c>
      <c r="K24442" s="49">
        <v>32</v>
      </c>
      <c r="L24442" s="50">
        <v>4.221635883905013E-2</v>
      </c>
      <c r="M24442" s="49" t="s">
        <v>476</v>
      </c>
      <c r="N24442" s="53">
        <v>5094.5754372985029</v>
      </c>
      <c r="O24442" s="227">
        <v>44672</v>
      </c>
      <c r="P24442" s="227">
        <f t="shared" si="874"/>
        <v>44654</v>
      </c>
      <c r="Q24442" s="227">
        <f t="shared" si="875"/>
        <v>44667</v>
      </c>
    </row>
    <row r="24443" spans="1:17" x14ac:dyDescent="0.25">
      <c r="A24443" s="221" t="s">
        <v>805</v>
      </c>
      <c r="B24443" s="233" t="s">
        <v>443</v>
      </c>
      <c r="C24443" s="236">
        <v>2244.2586476452502</v>
      </c>
      <c r="D24443" s="49">
        <v>482</v>
      </c>
      <c r="E24443" s="49" t="s">
        <v>489</v>
      </c>
      <c r="F24443" s="48">
        <v>12.73089828634799</v>
      </c>
      <c r="H24443" s="49" t="s">
        <v>476</v>
      </c>
      <c r="I24443" s="49">
        <v>7356</v>
      </c>
      <c r="J24443" s="49">
        <v>94</v>
      </c>
      <c r="K24443" s="49">
        <v>4</v>
      </c>
      <c r="L24443" s="50">
        <v>4.2553191489361701E-2</v>
      </c>
      <c r="M24443" s="49" t="s">
        <v>476</v>
      </c>
      <c r="N24443" s="53">
        <v>4188.4655362084886</v>
      </c>
      <c r="O24443" s="227">
        <v>44672</v>
      </c>
      <c r="P24443" s="227">
        <f t="shared" si="874"/>
        <v>44654</v>
      </c>
      <c r="Q24443" s="227">
        <f t="shared" si="875"/>
        <v>44667</v>
      </c>
    </row>
    <row r="24444" spans="1:17" x14ac:dyDescent="0.25">
      <c r="A24444" s="221" t="s">
        <v>804</v>
      </c>
      <c r="B24444" s="233" t="s">
        <v>450</v>
      </c>
      <c r="C24444" s="236">
        <v>17005.439503125901</v>
      </c>
      <c r="D24444" s="49">
        <v>4002</v>
      </c>
      <c r="E24444" s="49">
        <v>60</v>
      </c>
      <c r="F24444" s="48">
        <v>25.202020123775661</v>
      </c>
      <c r="H24444" s="49" t="s">
        <v>476</v>
      </c>
      <c r="I24444" s="49">
        <v>75810</v>
      </c>
      <c r="J24444" s="49">
        <v>1162</v>
      </c>
      <c r="K24444" s="49">
        <v>63</v>
      </c>
      <c r="L24444" s="50">
        <v>5.4216867469879519E-2</v>
      </c>
      <c r="M24444" s="49" t="s">
        <v>476</v>
      </c>
      <c r="N24444" s="53">
        <v>6833.1077228930417</v>
      </c>
      <c r="O24444" s="227">
        <v>44672</v>
      </c>
      <c r="P24444" s="227">
        <f t="shared" si="874"/>
        <v>44654</v>
      </c>
      <c r="Q24444" s="227">
        <f t="shared" si="875"/>
        <v>44667</v>
      </c>
    </row>
    <row r="24445" spans="1:17" x14ac:dyDescent="0.25">
      <c r="A24445" s="221" t="s">
        <v>803</v>
      </c>
      <c r="B24445" s="233" t="s">
        <v>456</v>
      </c>
      <c r="C24445" s="236">
        <v>4602.6150295043099</v>
      </c>
      <c r="D24445" s="49">
        <v>454</v>
      </c>
      <c r="E24445" s="49">
        <v>8</v>
      </c>
      <c r="F24445" s="48">
        <v>12.415302339333664</v>
      </c>
      <c r="H24445" s="49" t="s">
        <v>476</v>
      </c>
      <c r="I24445" s="49">
        <v>11679</v>
      </c>
      <c r="J24445" s="49">
        <v>160</v>
      </c>
      <c r="K24445" s="49">
        <v>8</v>
      </c>
      <c r="L24445" s="50">
        <v>0.05</v>
      </c>
      <c r="M24445" s="49" t="s">
        <v>476</v>
      </c>
      <c r="N24445" s="53">
        <v>3476.2846550134263</v>
      </c>
      <c r="O24445" s="227">
        <v>44672</v>
      </c>
      <c r="P24445" s="227">
        <f t="shared" si="874"/>
        <v>44654</v>
      </c>
      <c r="Q24445" s="227">
        <f t="shared" si="875"/>
        <v>44667</v>
      </c>
    </row>
    <row r="24446" spans="1:17" x14ac:dyDescent="0.25">
      <c r="A24446" s="221" t="s">
        <v>802</v>
      </c>
      <c r="B24446" s="233" t="s">
        <v>449</v>
      </c>
      <c r="C24446" s="236">
        <v>16194.1783185606</v>
      </c>
      <c r="D24446" s="49">
        <v>3009</v>
      </c>
      <c r="E24446" s="49">
        <v>85</v>
      </c>
      <c r="F24446" s="48">
        <v>37.491427178308506</v>
      </c>
      <c r="H24446" s="49" t="s">
        <v>476</v>
      </c>
      <c r="I24446" s="49">
        <v>116210</v>
      </c>
      <c r="J24446" s="49">
        <v>2183</v>
      </c>
      <c r="K24446" s="49">
        <v>90</v>
      </c>
      <c r="L24446" s="50">
        <v>4.1227668346312411E-2</v>
      </c>
      <c r="M24446" s="49" t="s">
        <v>476</v>
      </c>
      <c r="N24446" s="53">
        <v>13480.152910864288</v>
      </c>
      <c r="O24446" s="227">
        <v>44672</v>
      </c>
      <c r="P24446" s="227">
        <f t="shared" si="874"/>
        <v>44654</v>
      </c>
      <c r="Q24446" s="227">
        <f t="shared" si="875"/>
        <v>44667</v>
      </c>
    </row>
    <row r="24447" spans="1:17" x14ac:dyDescent="0.25">
      <c r="A24447" s="221" t="s">
        <v>801</v>
      </c>
      <c r="B24447" s="233" t="s">
        <v>454</v>
      </c>
      <c r="C24447" s="236">
        <v>23741.067234681399</v>
      </c>
      <c r="D24447" s="49">
        <v>5252</v>
      </c>
      <c r="E24447" s="49">
        <v>70</v>
      </c>
      <c r="F24447" s="48">
        <v>21.060552798974033</v>
      </c>
      <c r="H24447" s="49" t="s">
        <v>457</v>
      </c>
      <c r="I24447" s="49">
        <v>205688</v>
      </c>
      <c r="J24447" s="49">
        <v>2761</v>
      </c>
      <c r="K24447" s="49">
        <v>72</v>
      </c>
      <c r="L24447" s="50">
        <v>2.6077508149221298E-2</v>
      </c>
      <c r="M24447" s="49" t="s">
        <v>476</v>
      </c>
      <c r="N24447" s="53">
        <v>11629.637255593459</v>
      </c>
      <c r="O24447" s="227">
        <v>44672</v>
      </c>
      <c r="P24447" s="227">
        <f t="shared" si="874"/>
        <v>44654</v>
      </c>
      <c r="Q24447" s="227">
        <f t="shared" si="875"/>
        <v>44667</v>
      </c>
    </row>
    <row r="24448" spans="1:17" x14ac:dyDescent="0.25">
      <c r="A24448" s="221" t="s">
        <v>800</v>
      </c>
      <c r="B24448" s="233" t="s">
        <v>453</v>
      </c>
      <c r="C24448" s="236">
        <v>4086.1741400712999</v>
      </c>
      <c r="D24448" s="49">
        <v>1015</v>
      </c>
      <c r="E24448" s="49" t="s">
        <v>489</v>
      </c>
      <c r="F24448" s="48">
        <v>1.7480550015747753</v>
      </c>
      <c r="H24448" s="49" t="s">
        <v>457</v>
      </c>
      <c r="I24448" s="49">
        <v>21979</v>
      </c>
      <c r="J24448" s="49">
        <v>201</v>
      </c>
      <c r="K24448" s="49">
        <v>1</v>
      </c>
      <c r="L24448" s="50">
        <v>4.9751243781094526E-3</v>
      </c>
      <c r="M24448" s="49" t="s">
        <v>990</v>
      </c>
      <c r="N24448" s="53">
        <v>4919.0267744314178</v>
      </c>
      <c r="O24448" s="227">
        <v>44672</v>
      </c>
      <c r="P24448" s="227">
        <f t="shared" si="874"/>
        <v>44654</v>
      </c>
      <c r="Q24448" s="227">
        <f t="shared" si="875"/>
        <v>44667</v>
      </c>
    </row>
    <row r="24449" spans="1:17" x14ac:dyDescent="0.25">
      <c r="A24449" s="221" t="s">
        <v>799</v>
      </c>
      <c r="B24449" s="233" t="s">
        <v>455</v>
      </c>
      <c r="C24449" s="236">
        <v>1073.55719304948</v>
      </c>
      <c r="D24449" s="49">
        <v>84</v>
      </c>
      <c r="E24449" s="49">
        <v>5</v>
      </c>
      <c r="F24449" s="48">
        <v>33.267240856388774</v>
      </c>
      <c r="H24449" s="49" t="s">
        <v>461</v>
      </c>
      <c r="I24449" s="49">
        <v>2879</v>
      </c>
      <c r="J24449" s="49">
        <v>64</v>
      </c>
      <c r="K24449" s="49">
        <v>5</v>
      </c>
      <c r="L24449" s="50">
        <v>7.8125E-2</v>
      </c>
      <c r="M24449" s="49" t="s">
        <v>990</v>
      </c>
      <c r="N24449" s="53">
        <v>5961.4895614648685</v>
      </c>
      <c r="O24449" s="227">
        <v>44672</v>
      </c>
      <c r="P24449" s="227">
        <f t="shared" si="874"/>
        <v>44654</v>
      </c>
      <c r="Q24449" s="227">
        <f t="shared" si="875"/>
        <v>44667</v>
      </c>
    </row>
    <row r="24450" spans="1:17" x14ac:dyDescent="0.25">
      <c r="A24450" s="221" t="s">
        <v>798</v>
      </c>
      <c r="B24450" s="233" t="s">
        <v>451</v>
      </c>
      <c r="C24450" s="236">
        <v>2112.6874094155901</v>
      </c>
      <c r="D24450" s="49">
        <v>299</v>
      </c>
      <c r="E24450" s="49">
        <v>8</v>
      </c>
      <c r="F24450" s="48">
        <v>27.047473700174113</v>
      </c>
      <c r="H24450" s="49" t="s">
        <v>476</v>
      </c>
      <c r="I24450" s="49">
        <v>7889</v>
      </c>
      <c r="J24450" s="49">
        <v>104</v>
      </c>
      <c r="K24450" s="49">
        <v>9</v>
      </c>
      <c r="L24450" s="50">
        <v>8.6538461538461536E-2</v>
      </c>
      <c r="M24450" s="49" t="s">
        <v>476</v>
      </c>
      <c r="N24450" s="53">
        <v>4922.6402134316877</v>
      </c>
      <c r="O24450" s="227">
        <v>44672</v>
      </c>
      <c r="P24450" s="227">
        <f t="shared" si="874"/>
        <v>44654</v>
      </c>
      <c r="Q24450" s="227">
        <f t="shared" si="875"/>
        <v>44667</v>
      </c>
    </row>
    <row r="24451" spans="1:17" x14ac:dyDescent="0.25">
      <c r="A24451" s="221" t="s">
        <v>452</v>
      </c>
      <c r="B24451" s="233" t="s">
        <v>452</v>
      </c>
      <c r="C24451" s="236">
        <v>3727.91584807558</v>
      </c>
      <c r="D24451" s="49">
        <v>542</v>
      </c>
      <c r="E24451" s="49">
        <v>11</v>
      </c>
      <c r="F24451" s="48">
        <v>21.076502735969378</v>
      </c>
      <c r="H24451" s="49" t="s">
        <v>476</v>
      </c>
      <c r="I24451" s="49">
        <v>12702</v>
      </c>
      <c r="J24451" s="49">
        <v>232</v>
      </c>
      <c r="K24451" s="49">
        <v>11</v>
      </c>
      <c r="L24451" s="50">
        <v>4.7413793103448273E-2</v>
      </c>
      <c r="M24451" s="49" t="s">
        <v>476</v>
      </c>
      <c r="N24451" s="53">
        <v>6223.3164442207772</v>
      </c>
      <c r="O24451" s="227">
        <v>44672</v>
      </c>
      <c r="P24451" s="227">
        <f t="shared" si="874"/>
        <v>44654</v>
      </c>
      <c r="Q24451" s="227">
        <f t="shared" si="875"/>
        <v>44667</v>
      </c>
    </row>
    <row r="24452" spans="1:17" x14ac:dyDescent="0.25">
      <c r="A24452" s="221" t="s">
        <v>797</v>
      </c>
      <c r="B24452" s="233" t="s">
        <v>448</v>
      </c>
      <c r="C24452" s="236">
        <v>48551.911070702001</v>
      </c>
      <c r="D24452" s="49">
        <v>16276</v>
      </c>
      <c r="E24452" s="49">
        <v>100</v>
      </c>
      <c r="F24452" s="48">
        <v>14.711794006327803</v>
      </c>
      <c r="H24452" s="49" t="s">
        <v>476</v>
      </c>
      <c r="I24452" s="49">
        <v>252557</v>
      </c>
      <c r="J24452" s="49">
        <v>3692</v>
      </c>
      <c r="K24452" s="49">
        <v>119</v>
      </c>
      <c r="L24452" s="50">
        <v>3.2231852654387869E-2</v>
      </c>
      <c r="M24452" s="49" t="s">
        <v>476</v>
      </c>
      <c r="N24452" s="53">
        <v>7604.2320859907159</v>
      </c>
      <c r="O24452" s="227">
        <v>44672</v>
      </c>
      <c r="P24452" s="227">
        <f t="shared" si="874"/>
        <v>44654</v>
      </c>
      <c r="Q24452" s="227">
        <f t="shared" si="875"/>
        <v>44667</v>
      </c>
    </row>
    <row r="24453" spans="1:17" x14ac:dyDescent="0.25">
      <c r="A24453" s="221" t="s">
        <v>796</v>
      </c>
      <c r="B24453" s="233" t="s">
        <v>454</v>
      </c>
      <c r="C24453" s="236">
        <v>16012.7421223003</v>
      </c>
      <c r="D24453" s="49">
        <v>4424</v>
      </c>
      <c r="E24453" s="49">
        <v>35</v>
      </c>
      <c r="F24453" s="48">
        <v>15.612566423075975</v>
      </c>
      <c r="H24453" s="49" t="s">
        <v>476</v>
      </c>
      <c r="I24453" s="49">
        <v>77498</v>
      </c>
      <c r="J24453" s="49">
        <v>911</v>
      </c>
      <c r="K24453" s="49">
        <v>38</v>
      </c>
      <c r="L24453" s="50">
        <v>4.1712403951701428E-2</v>
      </c>
      <c r="M24453" s="49" t="s">
        <v>476</v>
      </c>
      <c r="N24453" s="53">
        <v>5689.2192045688853</v>
      </c>
      <c r="O24453" s="227">
        <v>44672</v>
      </c>
      <c r="P24453" s="227">
        <f t="shared" si="874"/>
        <v>44654</v>
      </c>
      <c r="Q24453" s="227">
        <f t="shared" si="875"/>
        <v>44667</v>
      </c>
    </row>
    <row r="24454" spans="1:17" x14ac:dyDescent="0.25">
      <c r="A24454" s="221" t="s">
        <v>795</v>
      </c>
      <c r="B24454" s="233" t="s">
        <v>454</v>
      </c>
      <c r="C24454" s="236">
        <v>89317.120164774096</v>
      </c>
      <c r="D24454" s="49">
        <v>29787</v>
      </c>
      <c r="E24454" s="49">
        <v>141</v>
      </c>
      <c r="F24454" s="48">
        <v>11.276033701991945</v>
      </c>
      <c r="H24454" s="49" t="s">
        <v>476</v>
      </c>
      <c r="I24454" s="49">
        <v>409402</v>
      </c>
      <c r="J24454" s="49">
        <v>5862</v>
      </c>
      <c r="K24454" s="49">
        <v>152</v>
      </c>
      <c r="L24454" s="50">
        <v>2.5929716820197884E-2</v>
      </c>
      <c r="M24454" s="49" t="s">
        <v>476</v>
      </c>
      <c r="N24454" s="53">
        <v>6563.1314457806729</v>
      </c>
      <c r="O24454" s="227">
        <v>44672</v>
      </c>
      <c r="P24454" s="227">
        <f t="shared" si="874"/>
        <v>44654</v>
      </c>
      <c r="Q24454" s="227">
        <f t="shared" si="875"/>
        <v>44667</v>
      </c>
    </row>
    <row r="24455" spans="1:17" x14ac:dyDescent="0.25">
      <c r="A24455" s="221" t="s">
        <v>794</v>
      </c>
      <c r="B24455" s="233" t="s">
        <v>456</v>
      </c>
      <c r="C24455" s="236">
        <v>31190.337467089099</v>
      </c>
      <c r="D24455" s="49">
        <v>4250</v>
      </c>
      <c r="E24455" s="49">
        <v>92</v>
      </c>
      <c r="F24455" s="48">
        <v>21.068795996075714</v>
      </c>
      <c r="H24455" s="49" t="s">
        <v>476</v>
      </c>
      <c r="I24455" s="49">
        <v>117254</v>
      </c>
      <c r="J24455" s="49">
        <v>1837</v>
      </c>
      <c r="K24455" s="49">
        <v>94</v>
      </c>
      <c r="L24455" s="50">
        <v>5.117038649972782E-2</v>
      </c>
      <c r="M24455" s="49" t="s">
        <v>476</v>
      </c>
      <c r="N24455" s="53">
        <v>5889.6445155116871</v>
      </c>
      <c r="O24455" s="227">
        <v>44672</v>
      </c>
      <c r="P24455" s="227">
        <f t="shared" si="874"/>
        <v>44654</v>
      </c>
      <c r="Q24455" s="227">
        <f t="shared" si="875"/>
        <v>44667</v>
      </c>
    </row>
    <row r="24456" spans="1:17" x14ac:dyDescent="0.25">
      <c r="A24456" s="221" t="s">
        <v>793</v>
      </c>
      <c r="B24456" s="233" t="s">
        <v>443</v>
      </c>
      <c r="C24456" s="236">
        <v>42123.258085424597</v>
      </c>
      <c r="D24456" s="49">
        <v>11403</v>
      </c>
      <c r="E24456" s="49">
        <v>71</v>
      </c>
      <c r="F24456" s="48">
        <v>12.039497422407067</v>
      </c>
      <c r="H24456" s="49" t="s">
        <v>457</v>
      </c>
      <c r="I24456" s="49">
        <v>181506</v>
      </c>
      <c r="J24456" s="49">
        <v>2989</v>
      </c>
      <c r="K24456" s="49">
        <v>75</v>
      </c>
      <c r="L24456" s="50">
        <v>2.5092004014720642E-2</v>
      </c>
      <c r="M24456" s="49" t="s">
        <v>990</v>
      </c>
      <c r="N24456" s="53">
        <v>7095.8423822260029</v>
      </c>
      <c r="O24456" s="227">
        <v>44672</v>
      </c>
      <c r="P24456" s="227">
        <f t="shared" si="874"/>
        <v>44654</v>
      </c>
      <c r="Q24456" s="227">
        <f t="shared" si="875"/>
        <v>44667</v>
      </c>
    </row>
    <row r="24457" spans="1:17" x14ac:dyDescent="0.25">
      <c r="A24457" s="221" t="s">
        <v>792</v>
      </c>
      <c r="B24457" s="233" t="s">
        <v>455</v>
      </c>
      <c r="C24457" s="236">
        <v>783.91291893709104</v>
      </c>
      <c r="D24457" s="49">
        <v>101</v>
      </c>
      <c r="E24457" s="49">
        <v>0</v>
      </c>
      <c r="F24457" s="48">
        <v>0</v>
      </c>
      <c r="H24457" s="49" t="s">
        <v>461</v>
      </c>
      <c r="I24457" s="49">
        <v>1757</v>
      </c>
      <c r="J24457" s="49">
        <v>35</v>
      </c>
      <c r="K24457" s="49">
        <v>0</v>
      </c>
      <c r="L24457" s="50">
        <v>0</v>
      </c>
      <c r="M24457" s="49" t="s">
        <v>461</v>
      </c>
      <c r="N24457" s="53">
        <v>4464.7816300127524</v>
      </c>
      <c r="O24457" s="227">
        <v>44672</v>
      </c>
      <c r="P24457" s="227">
        <f t="shared" si="874"/>
        <v>44654</v>
      </c>
      <c r="Q24457" s="227">
        <f t="shared" si="875"/>
        <v>44667</v>
      </c>
    </row>
    <row r="24458" spans="1:17" x14ac:dyDescent="0.25">
      <c r="A24458" s="221" t="s">
        <v>791</v>
      </c>
      <c r="B24458" s="233" t="s">
        <v>446</v>
      </c>
      <c r="C24458" s="236">
        <v>18209.461158597402</v>
      </c>
      <c r="D24458" s="49">
        <v>3471</v>
      </c>
      <c r="E24458" s="49">
        <v>47</v>
      </c>
      <c r="F24458" s="48">
        <v>18.436255899630602</v>
      </c>
      <c r="H24458" s="49" t="s">
        <v>476</v>
      </c>
      <c r="I24458" s="49">
        <v>89141</v>
      </c>
      <c r="J24458" s="49">
        <v>974</v>
      </c>
      <c r="K24458" s="49">
        <v>51</v>
      </c>
      <c r="L24458" s="50">
        <v>5.2361396303901436E-2</v>
      </c>
      <c r="M24458" s="49" t="s">
        <v>476</v>
      </c>
      <c r="N24458" s="53">
        <v>5348.8677754758073</v>
      </c>
      <c r="O24458" s="227">
        <v>44672</v>
      </c>
      <c r="P24458" s="227">
        <f t="shared" si="874"/>
        <v>44654</v>
      </c>
      <c r="Q24458" s="227">
        <f t="shared" si="875"/>
        <v>44667</v>
      </c>
    </row>
    <row r="24459" spans="1:17" x14ac:dyDescent="0.25">
      <c r="A24459" s="221" t="s">
        <v>790</v>
      </c>
      <c r="B24459" s="233" t="s">
        <v>448</v>
      </c>
      <c r="C24459" s="236">
        <v>74397.767487715595</v>
      </c>
      <c r="D24459" s="49">
        <v>18033</v>
      </c>
      <c r="E24459" s="49">
        <v>260</v>
      </c>
      <c r="F24459" s="48">
        <v>24.962346584519548</v>
      </c>
      <c r="H24459" s="49" t="s">
        <v>476</v>
      </c>
      <c r="I24459" s="49">
        <v>392046</v>
      </c>
      <c r="J24459" s="49">
        <v>6178</v>
      </c>
      <c r="K24459" s="49">
        <v>307</v>
      </c>
      <c r="L24459" s="50">
        <v>4.9692457105859504E-2</v>
      </c>
      <c r="M24459" s="49" t="s">
        <v>476</v>
      </c>
      <c r="N24459" s="53">
        <v>8304.0126184164037</v>
      </c>
      <c r="O24459" s="227">
        <v>44672</v>
      </c>
      <c r="P24459" s="227">
        <f t="shared" si="874"/>
        <v>44654</v>
      </c>
      <c r="Q24459" s="227">
        <f t="shared" si="875"/>
        <v>44667</v>
      </c>
    </row>
    <row r="24460" spans="1:17" x14ac:dyDescent="0.25">
      <c r="A24460" s="221" t="s">
        <v>451</v>
      </c>
      <c r="B24460" s="233" t="s">
        <v>446</v>
      </c>
      <c r="C24460" s="236">
        <v>33920.0551131428</v>
      </c>
      <c r="D24460" s="49">
        <v>5532</v>
      </c>
      <c r="E24460" s="49">
        <v>82</v>
      </c>
      <c r="F24460" s="48">
        <v>17.267492159449425</v>
      </c>
      <c r="H24460" s="49" t="s">
        <v>457</v>
      </c>
      <c r="I24460" s="49">
        <v>161926</v>
      </c>
      <c r="J24460" s="49">
        <v>3155</v>
      </c>
      <c r="K24460" s="49">
        <v>84</v>
      </c>
      <c r="L24460" s="50">
        <v>2.6624405705229795E-2</v>
      </c>
      <c r="M24460" s="49" t="s">
        <v>990</v>
      </c>
      <c r="N24460" s="53">
        <v>9301.2820571083066</v>
      </c>
      <c r="O24460" s="227">
        <v>44672</v>
      </c>
      <c r="P24460" s="227">
        <f t="shared" si="874"/>
        <v>44654</v>
      </c>
      <c r="Q24460" s="227">
        <f t="shared" si="875"/>
        <v>44667</v>
      </c>
    </row>
    <row r="24461" spans="1:17" x14ac:dyDescent="0.25">
      <c r="A24461" s="221" t="s">
        <v>789</v>
      </c>
      <c r="B24461" s="233" t="s">
        <v>454</v>
      </c>
      <c r="C24461" s="236">
        <v>9049.1751865497099</v>
      </c>
      <c r="D24461" s="49">
        <v>2361</v>
      </c>
      <c r="E24461" s="49">
        <v>21</v>
      </c>
      <c r="F24461" s="48">
        <v>16.576096374280976</v>
      </c>
      <c r="H24461" s="49" t="s">
        <v>476</v>
      </c>
      <c r="I24461" s="49">
        <v>33756</v>
      </c>
      <c r="J24461" s="49">
        <v>485</v>
      </c>
      <c r="K24461" s="49">
        <v>23</v>
      </c>
      <c r="L24461" s="50">
        <v>4.7422680412371132E-2</v>
      </c>
      <c r="M24461" s="49" t="s">
        <v>476</v>
      </c>
      <c r="N24461" s="53">
        <v>5359.6044943508487</v>
      </c>
      <c r="O24461" s="227">
        <v>44672</v>
      </c>
      <c r="P24461" s="227">
        <f t="shared" si="874"/>
        <v>44654</v>
      </c>
      <c r="Q24461" s="227">
        <f t="shared" si="875"/>
        <v>44667</v>
      </c>
    </row>
    <row r="24462" spans="1:17" x14ac:dyDescent="0.25">
      <c r="A24462" s="221" t="s">
        <v>788</v>
      </c>
      <c r="B24462" s="233" t="s">
        <v>443</v>
      </c>
      <c r="C24462" s="236">
        <v>19873.653859741695</v>
      </c>
      <c r="D24462" s="49">
        <v>5887</v>
      </c>
      <c r="E24462" s="49">
        <v>40</v>
      </c>
      <c r="F24462" s="48">
        <v>14.376535272814658</v>
      </c>
      <c r="H24462" s="49" t="s">
        <v>476</v>
      </c>
      <c r="I24462" s="49">
        <v>87870</v>
      </c>
      <c r="J24462" s="49">
        <v>1379</v>
      </c>
      <c r="K24462" s="49">
        <v>44</v>
      </c>
      <c r="L24462" s="50">
        <v>3.1907179115300943E-2</v>
      </c>
      <c r="M24462" s="49" t="s">
        <v>476</v>
      </c>
      <c r="N24462" s="53">
        <v>6938.8347494239961</v>
      </c>
      <c r="O24462" s="227">
        <v>44672</v>
      </c>
      <c r="P24462" s="227">
        <f t="shared" si="874"/>
        <v>44654</v>
      </c>
      <c r="Q24462" s="227">
        <f t="shared" si="875"/>
        <v>44667</v>
      </c>
    </row>
    <row r="24463" spans="1:17" x14ac:dyDescent="0.25">
      <c r="A24463" s="221" t="s">
        <v>787</v>
      </c>
      <c r="B24463" s="233" t="s">
        <v>452</v>
      </c>
      <c r="C24463" s="236">
        <v>8985.7757628436302</v>
      </c>
      <c r="D24463" s="49">
        <v>1493</v>
      </c>
      <c r="E24463" s="49">
        <v>26</v>
      </c>
      <c r="F24463" s="48">
        <v>20.667585149655988</v>
      </c>
      <c r="H24463" s="49" t="s">
        <v>476</v>
      </c>
      <c r="I24463" s="49">
        <v>31116</v>
      </c>
      <c r="J24463" s="49">
        <v>466</v>
      </c>
      <c r="K24463" s="49">
        <v>26</v>
      </c>
      <c r="L24463" s="50">
        <v>5.5793991416309016E-2</v>
      </c>
      <c r="M24463" s="49" t="s">
        <v>461</v>
      </c>
      <c r="N24463" s="53">
        <v>5185.9740583213716</v>
      </c>
      <c r="O24463" s="227">
        <v>44672</v>
      </c>
      <c r="P24463" s="227">
        <f t="shared" si="874"/>
        <v>44654</v>
      </c>
      <c r="Q24463" s="227">
        <f t="shared" si="875"/>
        <v>44667</v>
      </c>
    </row>
    <row r="24464" spans="1:17" x14ac:dyDescent="0.25">
      <c r="A24464" s="221" t="s">
        <v>786</v>
      </c>
      <c r="B24464" s="233" t="s">
        <v>451</v>
      </c>
      <c r="C24464" s="236">
        <v>1671.6385468424</v>
      </c>
      <c r="D24464" s="49">
        <v>231</v>
      </c>
      <c r="E24464" s="49" t="s">
        <v>489</v>
      </c>
      <c r="F24464" s="48">
        <v>12.818902429025936</v>
      </c>
      <c r="H24464" s="49" t="s">
        <v>461</v>
      </c>
      <c r="I24464" s="49">
        <v>9458</v>
      </c>
      <c r="J24464" s="49">
        <v>90</v>
      </c>
      <c r="K24464" s="49">
        <v>3</v>
      </c>
      <c r="L24464" s="50">
        <v>3.3333333333333333E-2</v>
      </c>
      <c r="M24464" s="49" t="s">
        <v>476</v>
      </c>
      <c r="N24464" s="53">
        <v>5383.9390201908936</v>
      </c>
      <c r="O24464" s="227">
        <v>44672</v>
      </c>
      <c r="P24464" s="227">
        <f t="shared" si="874"/>
        <v>44654</v>
      </c>
      <c r="Q24464" s="227">
        <f t="shared" si="875"/>
        <v>44667</v>
      </c>
    </row>
    <row r="24465" spans="1:17" x14ac:dyDescent="0.25">
      <c r="A24465" s="221" t="s">
        <v>785</v>
      </c>
      <c r="B24465" s="233" t="s">
        <v>452</v>
      </c>
      <c r="C24465" s="236">
        <v>28406.395546395601</v>
      </c>
      <c r="D24465" s="49">
        <v>5233</v>
      </c>
      <c r="E24465" s="49">
        <v>111</v>
      </c>
      <c r="F24465" s="48">
        <v>27.911219554842322</v>
      </c>
      <c r="H24465" s="49" t="s">
        <v>476</v>
      </c>
      <c r="I24465" s="49">
        <v>106298</v>
      </c>
      <c r="J24465" s="49">
        <v>1659</v>
      </c>
      <c r="K24465" s="49">
        <v>115</v>
      </c>
      <c r="L24465" s="50">
        <v>6.9318866787221212E-2</v>
      </c>
      <c r="M24465" s="49" t="s">
        <v>476</v>
      </c>
      <c r="N24465" s="53">
        <v>5840.23410252944</v>
      </c>
      <c r="O24465" s="227">
        <v>44672</v>
      </c>
      <c r="P24465" s="227">
        <f t="shared" si="874"/>
        <v>44654</v>
      </c>
      <c r="Q24465" s="227">
        <f t="shared" si="875"/>
        <v>44667</v>
      </c>
    </row>
    <row r="24466" spans="1:17" x14ac:dyDescent="0.25">
      <c r="A24466" s="221" t="s">
        <v>784</v>
      </c>
      <c r="B24466" s="233" t="s">
        <v>449</v>
      </c>
      <c r="C24466" s="236">
        <v>1156.5421476148199</v>
      </c>
      <c r="D24466" s="49">
        <v>67</v>
      </c>
      <c r="E24466" s="49">
        <v>0</v>
      </c>
      <c r="F24466" s="48">
        <v>0</v>
      </c>
      <c r="H24466" s="49" t="s">
        <v>461</v>
      </c>
      <c r="I24466" s="49">
        <v>2463</v>
      </c>
      <c r="J24466" s="49">
        <v>46</v>
      </c>
      <c r="K24466" s="49">
        <v>0</v>
      </c>
      <c r="L24466" s="50">
        <v>0</v>
      </c>
      <c r="M24466" s="49" t="s">
        <v>461</v>
      </c>
      <c r="N24466" s="53">
        <v>3977.3734225654916</v>
      </c>
      <c r="O24466" s="227">
        <v>44672</v>
      </c>
      <c r="P24466" s="227">
        <f t="shared" si="874"/>
        <v>44654</v>
      </c>
      <c r="Q24466" s="227">
        <f t="shared" si="875"/>
        <v>44667</v>
      </c>
    </row>
    <row r="24467" spans="1:17" x14ac:dyDescent="0.25">
      <c r="A24467" s="221" t="s">
        <v>783</v>
      </c>
      <c r="B24467" s="233" t="s">
        <v>453</v>
      </c>
      <c r="C24467" s="236">
        <v>44.670954202623797</v>
      </c>
      <c r="D24467" s="49">
        <v>10</v>
      </c>
      <c r="E24467" s="49">
        <v>0</v>
      </c>
      <c r="F24467" s="48">
        <v>0</v>
      </c>
      <c r="H24467" s="49" t="s">
        <v>461</v>
      </c>
      <c r="I24467" s="49">
        <v>152</v>
      </c>
      <c r="J24467" s="49">
        <v>0</v>
      </c>
      <c r="K24467" s="49">
        <v>0</v>
      </c>
      <c r="L24467" s="50">
        <v>0</v>
      </c>
      <c r="M24467" s="49" t="s">
        <v>461</v>
      </c>
      <c r="N24467" s="53">
        <v>0</v>
      </c>
      <c r="O24467" s="227">
        <v>44672</v>
      </c>
      <c r="P24467" s="227">
        <f t="shared" si="874"/>
        <v>44654</v>
      </c>
      <c r="Q24467" s="227">
        <f t="shared" si="875"/>
        <v>44667</v>
      </c>
    </row>
    <row r="24468" spans="1:17" x14ac:dyDescent="0.25">
      <c r="A24468" s="221" t="s">
        <v>782</v>
      </c>
      <c r="B24468" s="233" t="s">
        <v>443</v>
      </c>
      <c r="C24468" s="236">
        <v>20124.902253938701</v>
      </c>
      <c r="D24468" s="49">
        <v>3180</v>
      </c>
      <c r="E24468" s="49">
        <v>33</v>
      </c>
      <c r="F24468" s="48">
        <v>11.712567978716688</v>
      </c>
      <c r="H24468" s="49" t="s">
        <v>457</v>
      </c>
      <c r="I24468" s="49">
        <v>91580</v>
      </c>
      <c r="J24468" s="49">
        <v>1188</v>
      </c>
      <c r="K24468" s="49">
        <v>34</v>
      </c>
      <c r="L24468" s="50">
        <v>2.8619528619528621E-2</v>
      </c>
      <c r="M24468" s="49" t="s">
        <v>990</v>
      </c>
      <c r="N24468" s="53">
        <v>5903.1342612732105</v>
      </c>
      <c r="O24468" s="227">
        <v>44672</v>
      </c>
      <c r="P24468" s="227">
        <f t="shared" si="874"/>
        <v>44654</v>
      </c>
      <c r="Q24468" s="227">
        <f t="shared" si="875"/>
        <v>44667</v>
      </c>
    </row>
    <row r="24469" spans="1:17" x14ac:dyDescent="0.25">
      <c r="A24469" s="221" t="s">
        <v>781</v>
      </c>
      <c r="B24469" s="233" t="s">
        <v>449</v>
      </c>
      <c r="C24469" s="236">
        <v>6112.4113664417901</v>
      </c>
      <c r="D24469" s="49">
        <v>1148</v>
      </c>
      <c r="E24469" s="49">
        <v>22</v>
      </c>
      <c r="F24469" s="48">
        <v>25.708815673892463</v>
      </c>
      <c r="H24469" s="49" t="s">
        <v>476</v>
      </c>
      <c r="I24469" s="49">
        <v>28828</v>
      </c>
      <c r="J24469" s="49">
        <v>516</v>
      </c>
      <c r="K24469" s="49">
        <v>22</v>
      </c>
      <c r="L24469" s="50">
        <v>4.2635658914728682E-2</v>
      </c>
      <c r="M24469" s="49" t="s">
        <v>476</v>
      </c>
      <c r="N24469" s="53">
        <v>8441.8402012817787</v>
      </c>
      <c r="O24469" s="227">
        <v>44672</v>
      </c>
      <c r="P24469" s="227">
        <f t="shared" si="874"/>
        <v>44654</v>
      </c>
      <c r="Q24469" s="227">
        <f t="shared" si="875"/>
        <v>44667</v>
      </c>
    </row>
    <row r="24470" spans="1:17" x14ac:dyDescent="0.25">
      <c r="A24470" s="221" t="s">
        <v>780</v>
      </c>
      <c r="B24470" s="233" t="s">
        <v>450</v>
      </c>
      <c r="C24470" s="236">
        <v>1549.67718243236</v>
      </c>
      <c r="D24470" s="49">
        <v>267</v>
      </c>
      <c r="E24470" s="49">
        <v>5</v>
      </c>
      <c r="F24470" s="48">
        <v>23.046274488102661</v>
      </c>
      <c r="H24470" s="49" t="s">
        <v>476</v>
      </c>
      <c r="I24470" s="49">
        <v>4519</v>
      </c>
      <c r="J24470" s="49">
        <v>58</v>
      </c>
      <c r="K24470" s="49">
        <v>5</v>
      </c>
      <c r="L24470" s="50">
        <v>8.6206896551724144E-2</v>
      </c>
      <c r="M24470" s="49" t="s">
        <v>476</v>
      </c>
      <c r="N24470" s="53">
        <v>3742.7149768678723</v>
      </c>
      <c r="O24470" s="227">
        <v>44672</v>
      </c>
      <c r="P24470" s="227">
        <f t="shared" si="874"/>
        <v>44654</v>
      </c>
      <c r="Q24470" s="227">
        <f t="shared" si="875"/>
        <v>44667</v>
      </c>
    </row>
    <row r="24471" spans="1:17" x14ac:dyDescent="0.25">
      <c r="A24471" s="221" t="s">
        <v>779</v>
      </c>
      <c r="B24471" s="233" t="s">
        <v>455</v>
      </c>
      <c r="C24471" s="236">
        <v>6720.1246284321996</v>
      </c>
      <c r="D24471" s="49">
        <v>1282</v>
      </c>
      <c r="E24471" s="49">
        <v>41</v>
      </c>
      <c r="F24471" s="48">
        <v>43.579123758820266</v>
      </c>
      <c r="H24471" s="49" t="s">
        <v>476</v>
      </c>
      <c r="I24471" s="49">
        <v>53464</v>
      </c>
      <c r="J24471" s="49">
        <v>767</v>
      </c>
      <c r="K24471" s="49">
        <v>42</v>
      </c>
      <c r="L24471" s="50">
        <v>5.4758800521512385E-2</v>
      </c>
      <c r="M24471" s="49" t="s">
        <v>476</v>
      </c>
      <c r="N24471" s="53">
        <v>11413.478802980779</v>
      </c>
      <c r="O24471" s="227">
        <v>44672</v>
      </c>
      <c r="P24471" s="227">
        <f t="shared" si="874"/>
        <v>44654</v>
      </c>
      <c r="Q24471" s="227">
        <f t="shared" si="875"/>
        <v>44667</v>
      </c>
    </row>
    <row r="24472" spans="1:17" x14ac:dyDescent="0.25">
      <c r="A24472" s="221" t="s">
        <v>778</v>
      </c>
      <c r="B24472" s="233" t="s">
        <v>451</v>
      </c>
      <c r="C24472" s="236">
        <v>17148.496197419699</v>
      </c>
      <c r="D24472" s="49">
        <v>3235</v>
      </c>
      <c r="E24472" s="49">
        <v>57</v>
      </c>
      <c r="F24472" s="48">
        <v>23.742190128841688</v>
      </c>
      <c r="H24472" s="49" t="s">
        <v>457</v>
      </c>
      <c r="I24472" s="49">
        <v>100281</v>
      </c>
      <c r="J24472" s="49">
        <v>1691</v>
      </c>
      <c r="K24472" s="49">
        <v>58</v>
      </c>
      <c r="L24472" s="50">
        <v>3.4299231224127737E-2</v>
      </c>
      <c r="M24472" s="49" t="s">
        <v>990</v>
      </c>
      <c r="N24472" s="53">
        <v>9860.9229668455791</v>
      </c>
      <c r="O24472" s="227">
        <v>44672</v>
      </c>
      <c r="P24472" s="227">
        <f t="shared" si="874"/>
        <v>44654</v>
      </c>
      <c r="Q24472" s="227">
        <f t="shared" si="875"/>
        <v>44667</v>
      </c>
    </row>
    <row r="24473" spans="1:17" x14ac:dyDescent="0.25">
      <c r="A24473" s="221" t="s">
        <v>777</v>
      </c>
      <c r="B24473" s="233" t="s">
        <v>448</v>
      </c>
      <c r="C24473" s="236">
        <v>11689.851587155499</v>
      </c>
      <c r="D24473" s="49">
        <v>1567</v>
      </c>
      <c r="E24473" s="49">
        <v>28</v>
      </c>
      <c r="F24473" s="48">
        <v>17.1088570722108</v>
      </c>
      <c r="H24473" s="49" t="s">
        <v>476</v>
      </c>
      <c r="I24473" s="49">
        <v>58130</v>
      </c>
      <c r="J24473" s="49">
        <v>1159</v>
      </c>
      <c r="K24473" s="49">
        <v>30</v>
      </c>
      <c r="L24473" s="50">
        <v>2.5884383088869714E-2</v>
      </c>
      <c r="M24473" s="49" t="s">
        <v>476</v>
      </c>
      <c r="N24473" s="53">
        <v>9914.5826733461581</v>
      </c>
      <c r="O24473" s="227">
        <v>44672</v>
      </c>
      <c r="P24473" s="227">
        <f t="shared" si="874"/>
        <v>44654</v>
      </c>
      <c r="Q24473" s="227">
        <f t="shared" si="875"/>
        <v>44667</v>
      </c>
    </row>
    <row r="24474" spans="1:17" x14ac:dyDescent="0.25">
      <c r="A24474" s="221" t="s">
        <v>776</v>
      </c>
      <c r="B24474" s="233" t="s">
        <v>452</v>
      </c>
      <c r="C24474" s="236">
        <v>6846.1077774764299</v>
      </c>
      <c r="D24474" s="49">
        <v>1121</v>
      </c>
      <c r="E24474" s="49">
        <v>11</v>
      </c>
      <c r="F24474" s="48">
        <v>11.476802750597523</v>
      </c>
      <c r="H24474" s="49" t="s">
        <v>476</v>
      </c>
      <c r="I24474" s="49">
        <v>21591</v>
      </c>
      <c r="J24474" s="49">
        <v>298</v>
      </c>
      <c r="K24474" s="49">
        <v>11</v>
      </c>
      <c r="L24474" s="50">
        <v>3.6912751677852351E-2</v>
      </c>
      <c r="M24474" s="49" t="s">
        <v>476</v>
      </c>
      <c r="N24474" s="53">
        <v>4352.8382795902598</v>
      </c>
      <c r="O24474" s="227">
        <v>44672</v>
      </c>
      <c r="P24474" s="227">
        <f t="shared" si="874"/>
        <v>44654</v>
      </c>
      <c r="Q24474" s="227">
        <f t="shared" si="875"/>
        <v>44667</v>
      </c>
    </row>
    <row r="24475" spans="1:17" x14ac:dyDescent="0.25">
      <c r="A24475" s="221" t="s">
        <v>775</v>
      </c>
      <c r="B24475" s="233" t="s">
        <v>449</v>
      </c>
      <c r="C24475" s="236">
        <v>5803.7608961074102</v>
      </c>
      <c r="D24475" s="49">
        <v>862</v>
      </c>
      <c r="E24475" s="49">
        <v>31</v>
      </c>
      <c r="F24475" s="48">
        <v>38.152600596810238</v>
      </c>
      <c r="H24475" s="49" t="s">
        <v>476</v>
      </c>
      <c r="I24475" s="49">
        <v>50973</v>
      </c>
      <c r="J24475" s="49">
        <v>696</v>
      </c>
      <c r="K24475" s="49">
        <v>35</v>
      </c>
      <c r="L24475" s="50">
        <v>5.0287356321839081E-2</v>
      </c>
      <c r="M24475" s="49" t="s">
        <v>476</v>
      </c>
      <c r="N24475" s="53">
        <v>11992.22387791351</v>
      </c>
      <c r="O24475" s="227">
        <v>44672</v>
      </c>
      <c r="P24475" s="227">
        <f t="shared" si="874"/>
        <v>44654</v>
      </c>
      <c r="Q24475" s="227">
        <f t="shared" si="875"/>
        <v>44667</v>
      </c>
    </row>
    <row r="24476" spans="1:17" x14ac:dyDescent="0.25">
      <c r="A24476" s="221" t="s">
        <v>774</v>
      </c>
      <c r="B24476" s="233" t="s">
        <v>445</v>
      </c>
      <c r="C24476" s="236">
        <v>7644.3301449872188</v>
      </c>
      <c r="D24476" s="49">
        <v>1473</v>
      </c>
      <c r="E24476" s="49">
        <v>21</v>
      </c>
      <c r="F24476" s="48">
        <v>19.622386416468775</v>
      </c>
      <c r="H24476" s="49" t="s">
        <v>476</v>
      </c>
      <c r="I24476" s="49">
        <v>23457</v>
      </c>
      <c r="J24476" s="49">
        <v>359</v>
      </c>
      <c r="K24476" s="49">
        <v>21</v>
      </c>
      <c r="L24476" s="50">
        <v>5.8495821727019497E-2</v>
      </c>
      <c r="M24476" s="49" t="s">
        <v>476</v>
      </c>
      <c r="N24476" s="53">
        <v>4696.2911490081942</v>
      </c>
      <c r="O24476" s="227">
        <v>44672</v>
      </c>
      <c r="P24476" s="227">
        <f t="shared" si="874"/>
        <v>44654</v>
      </c>
      <c r="Q24476" s="227">
        <f t="shared" si="875"/>
        <v>44667</v>
      </c>
    </row>
    <row r="24477" spans="1:17" x14ac:dyDescent="0.25">
      <c r="A24477" s="221" t="s">
        <v>773</v>
      </c>
      <c r="B24477" s="233" t="s">
        <v>452</v>
      </c>
      <c r="C24477" s="236">
        <v>7375.1368838712397</v>
      </c>
      <c r="D24477" s="49">
        <v>1016</v>
      </c>
      <c r="E24477" s="49">
        <v>30</v>
      </c>
      <c r="F24477" s="48">
        <v>29.055150793789036</v>
      </c>
      <c r="H24477" s="49" t="s">
        <v>476</v>
      </c>
      <c r="I24477" s="49">
        <v>31941</v>
      </c>
      <c r="J24477" s="49">
        <v>540</v>
      </c>
      <c r="K24477" s="49">
        <v>30</v>
      </c>
      <c r="L24477" s="50">
        <v>5.5555555555555552E-2</v>
      </c>
      <c r="M24477" s="49" t="s">
        <v>476</v>
      </c>
      <c r="N24477" s="53">
        <v>7321.8980000348392</v>
      </c>
      <c r="O24477" s="227">
        <v>44672</v>
      </c>
      <c r="P24477" s="227">
        <f t="shared" si="874"/>
        <v>44654</v>
      </c>
      <c r="Q24477" s="227">
        <f t="shared" si="875"/>
        <v>44667</v>
      </c>
    </row>
    <row r="24478" spans="1:17" x14ac:dyDescent="0.25">
      <c r="A24478" s="221" t="s">
        <v>450</v>
      </c>
      <c r="B24478" s="233" t="s">
        <v>450</v>
      </c>
      <c r="C24478" s="236">
        <v>4897.5438326430303</v>
      </c>
      <c r="D24478" s="49">
        <v>1167</v>
      </c>
      <c r="E24478" s="49">
        <v>13</v>
      </c>
      <c r="F24478" s="48">
        <v>18.95994115218182</v>
      </c>
      <c r="H24478" s="49" t="s">
        <v>476</v>
      </c>
      <c r="I24478" s="49">
        <v>23485</v>
      </c>
      <c r="J24478" s="49">
        <v>331</v>
      </c>
      <c r="K24478" s="49">
        <v>13</v>
      </c>
      <c r="L24478" s="50">
        <v>3.9274924471299093E-2</v>
      </c>
      <c r="M24478" s="49" t="s">
        <v>476</v>
      </c>
      <c r="N24478" s="53">
        <v>6758.4897922469645</v>
      </c>
      <c r="O24478" s="227">
        <v>44672</v>
      </c>
      <c r="P24478" s="227">
        <f t="shared" si="874"/>
        <v>44654</v>
      </c>
      <c r="Q24478" s="227">
        <f t="shared" si="875"/>
        <v>44667</v>
      </c>
    </row>
    <row r="24479" spans="1:17" x14ac:dyDescent="0.25">
      <c r="A24479" s="221" t="s">
        <v>772</v>
      </c>
      <c r="B24479" s="233" t="s">
        <v>455</v>
      </c>
      <c r="C24479" s="236">
        <v>640.69980114844998</v>
      </c>
      <c r="D24479" s="49">
        <v>47</v>
      </c>
      <c r="E24479" s="49" t="s">
        <v>489</v>
      </c>
      <c r="F24479" s="48">
        <v>11.148524051441285</v>
      </c>
      <c r="H24479" s="49" t="s">
        <v>461</v>
      </c>
      <c r="I24479" s="49">
        <v>670</v>
      </c>
      <c r="J24479" s="49">
        <v>8</v>
      </c>
      <c r="K24479" s="49">
        <v>1</v>
      </c>
      <c r="L24479" s="50">
        <v>0.125</v>
      </c>
      <c r="M24479" s="49" t="s">
        <v>476</v>
      </c>
      <c r="N24479" s="53">
        <v>1248.6346937614239</v>
      </c>
      <c r="O24479" s="227">
        <v>44672</v>
      </c>
      <c r="P24479" s="227">
        <f t="shared" si="874"/>
        <v>44654</v>
      </c>
      <c r="Q24479" s="227">
        <f t="shared" si="875"/>
        <v>44667</v>
      </c>
    </row>
    <row r="24480" spans="1:17" x14ac:dyDescent="0.25">
      <c r="A24480" s="221" t="s">
        <v>771</v>
      </c>
      <c r="B24480" s="233" t="s">
        <v>445</v>
      </c>
      <c r="C24480" s="236">
        <v>14379.4508026329</v>
      </c>
      <c r="D24480" s="49">
        <v>4090</v>
      </c>
      <c r="E24480" s="49">
        <v>45</v>
      </c>
      <c r="F24480" s="48">
        <v>22.353327386447699</v>
      </c>
      <c r="H24480" s="49" t="s">
        <v>476</v>
      </c>
      <c r="I24480" s="49">
        <v>62893</v>
      </c>
      <c r="J24480" s="49">
        <v>929</v>
      </c>
      <c r="K24480" s="49">
        <v>48</v>
      </c>
      <c r="L24480" s="50">
        <v>5.1668460710441337E-2</v>
      </c>
      <c r="M24480" s="49" t="s">
        <v>476</v>
      </c>
      <c r="N24480" s="53">
        <v>6460.6083552919745</v>
      </c>
      <c r="O24480" s="227">
        <v>44672</v>
      </c>
      <c r="P24480" s="227">
        <f t="shared" si="874"/>
        <v>44654</v>
      </c>
      <c r="Q24480" s="227">
        <f t="shared" si="875"/>
        <v>44667</v>
      </c>
    </row>
    <row r="24481" spans="1:17" x14ac:dyDescent="0.25">
      <c r="A24481" s="221" t="s">
        <v>770</v>
      </c>
      <c r="B24481" s="233" t="s">
        <v>445</v>
      </c>
      <c r="C24481" s="236">
        <v>10764.140179352</v>
      </c>
      <c r="D24481" s="49">
        <v>2246</v>
      </c>
      <c r="E24481" s="49">
        <v>21</v>
      </c>
      <c r="F24481" s="48">
        <v>13.935158545011628</v>
      </c>
      <c r="H24481" s="49" t="s">
        <v>476</v>
      </c>
      <c r="I24481" s="49">
        <v>36417</v>
      </c>
      <c r="J24481" s="49">
        <v>500</v>
      </c>
      <c r="K24481" s="49">
        <v>24</v>
      </c>
      <c r="L24481" s="50">
        <v>4.8000000000000001E-2</v>
      </c>
      <c r="M24481" s="49" t="s">
        <v>476</v>
      </c>
      <c r="N24481" s="53">
        <v>4645.0528483372091</v>
      </c>
      <c r="O24481" s="227">
        <v>44672</v>
      </c>
      <c r="P24481" s="227">
        <f t="shared" si="874"/>
        <v>44654</v>
      </c>
      <c r="Q24481" s="227">
        <f t="shared" si="875"/>
        <v>44667</v>
      </c>
    </row>
    <row r="24482" spans="1:17" x14ac:dyDescent="0.25">
      <c r="A24482" s="221" t="s">
        <v>769</v>
      </c>
      <c r="B24482" s="233" t="s">
        <v>443</v>
      </c>
      <c r="C24482" s="236">
        <v>3341.0756913925802</v>
      </c>
      <c r="D24482" s="49">
        <v>423</v>
      </c>
      <c r="E24482" s="49" t="s">
        <v>489</v>
      </c>
      <c r="F24482" s="48">
        <v>4.2757828930717556</v>
      </c>
      <c r="H24482" s="49" t="s">
        <v>476</v>
      </c>
      <c r="I24482" s="49">
        <v>8456</v>
      </c>
      <c r="J24482" s="49">
        <v>114</v>
      </c>
      <c r="K24482" s="49">
        <v>2</v>
      </c>
      <c r="L24482" s="50">
        <v>1.7543859649122806E-2</v>
      </c>
      <c r="M24482" s="49" t="s">
        <v>476</v>
      </c>
      <c r="N24482" s="53">
        <v>3412.0747486712617</v>
      </c>
      <c r="O24482" s="227">
        <v>44672</v>
      </c>
      <c r="P24482" s="227">
        <f t="shared" si="874"/>
        <v>44654</v>
      </c>
      <c r="Q24482" s="227">
        <f t="shared" si="875"/>
        <v>44667</v>
      </c>
    </row>
    <row r="24483" spans="1:17" x14ac:dyDescent="0.25">
      <c r="A24483" s="221" t="s">
        <v>768</v>
      </c>
      <c r="B24483" s="233" t="s">
        <v>443</v>
      </c>
      <c r="C24483" s="236">
        <v>6951.4661738035902</v>
      </c>
      <c r="D24483" s="49">
        <v>599</v>
      </c>
      <c r="E24483" s="49">
        <v>21</v>
      </c>
      <c r="F24483" s="48">
        <v>21.578181674143927</v>
      </c>
      <c r="H24483" s="49" t="s">
        <v>476</v>
      </c>
      <c r="I24483" s="49">
        <v>21214</v>
      </c>
      <c r="J24483" s="49">
        <v>433</v>
      </c>
      <c r="K24483" s="49">
        <v>26</v>
      </c>
      <c r="L24483" s="50">
        <v>6.0046189376443418E-2</v>
      </c>
      <c r="M24483" s="49" t="s">
        <v>476</v>
      </c>
      <c r="N24483" s="53">
        <v>6228.9017766028792</v>
      </c>
      <c r="O24483" s="227">
        <v>44672</v>
      </c>
      <c r="P24483" s="227">
        <f t="shared" si="874"/>
        <v>44654</v>
      </c>
      <c r="Q24483" s="227">
        <f t="shared" si="875"/>
        <v>44667</v>
      </c>
    </row>
    <row r="24484" spans="1:17" x14ac:dyDescent="0.25">
      <c r="A24484" s="221" t="s">
        <v>767</v>
      </c>
      <c r="B24484" s="233" t="s">
        <v>456</v>
      </c>
      <c r="C24484" s="236">
        <v>12588.6400801333</v>
      </c>
      <c r="D24484" s="49">
        <v>1977</v>
      </c>
      <c r="E24484" s="49">
        <v>30</v>
      </c>
      <c r="F24484" s="48">
        <v>17.022149566726291</v>
      </c>
      <c r="H24484" s="49" t="s">
        <v>476</v>
      </c>
      <c r="I24484" s="49">
        <v>41502</v>
      </c>
      <c r="J24484" s="49">
        <v>661</v>
      </c>
      <c r="K24484" s="49">
        <v>33</v>
      </c>
      <c r="L24484" s="50">
        <v>4.9924357034795766E-2</v>
      </c>
      <c r="M24484" s="49" t="s">
        <v>476</v>
      </c>
      <c r="N24484" s="53">
        <v>5250.7657363495036</v>
      </c>
      <c r="O24484" s="227">
        <v>44672</v>
      </c>
      <c r="P24484" s="227">
        <f t="shared" si="874"/>
        <v>44654</v>
      </c>
      <c r="Q24484" s="227">
        <f t="shared" si="875"/>
        <v>44667</v>
      </c>
    </row>
    <row r="24485" spans="1:17" x14ac:dyDescent="0.25">
      <c r="A24485" s="221" t="s">
        <v>766</v>
      </c>
      <c r="B24485" s="233" t="s">
        <v>449</v>
      </c>
      <c r="C24485" s="236">
        <v>3234.7555519856501</v>
      </c>
      <c r="D24485" s="49">
        <v>508</v>
      </c>
      <c r="E24485" s="49">
        <v>6</v>
      </c>
      <c r="F24485" s="48">
        <v>13.248958744605929</v>
      </c>
      <c r="H24485" s="49" t="s">
        <v>457</v>
      </c>
      <c r="I24485" s="49">
        <v>16797</v>
      </c>
      <c r="J24485" s="49">
        <v>338</v>
      </c>
      <c r="K24485" s="49">
        <v>6</v>
      </c>
      <c r="L24485" s="50">
        <v>1.7751479289940829E-2</v>
      </c>
      <c r="M24485" s="49" t="s">
        <v>990</v>
      </c>
      <c r="N24485" s="53">
        <v>10449.012129912542</v>
      </c>
      <c r="O24485" s="227">
        <v>44672</v>
      </c>
      <c r="P24485" s="227">
        <f t="shared" si="874"/>
        <v>44654</v>
      </c>
      <c r="Q24485" s="227">
        <f t="shared" si="875"/>
        <v>44667</v>
      </c>
    </row>
    <row r="24486" spans="1:17" x14ac:dyDescent="0.25">
      <c r="A24486" s="221" t="s">
        <v>765</v>
      </c>
      <c r="B24486" s="233" t="s">
        <v>452</v>
      </c>
      <c r="C24486" s="236">
        <v>65938.694494203999</v>
      </c>
      <c r="D24486" s="49">
        <v>17987</v>
      </c>
      <c r="E24486" s="49">
        <v>118</v>
      </c>
      <c r="F24486" s="48">
        <v>12.78243600851439</v>
      </c>
      <c r="H24486" s="49" t="s">
        <v>476</v>
      </c>
      <c r="I24486" s="49">
        <v>297131</v>
      </c>
      <c r="J24486" s="49">
        <v>4326</v>
      </c>
      <c r="K24486" s="49">
        <v>127</v>
      </c>
      <c r="L24486" s="50">
        <v>2.9357374017568192E-2</v>
      </c>
      <c r="M24486" s="49" t="s">
        <v>476</v>
      </c>
      <c r="N24486" s="53">
        <v>6560.6394442344545</v>
      </c>
      <c r="O24486" s="227">
        <v>44672</v>
      </c>
      <c r="P24486" s="227">
        <f t="shared" si="874"/>
        <v>44654</v>
      </c>
      <c r="Q24486" s="227">
        <f t="shared" si="875"/>
        <v>44667</v>
      </c>
    </row>
    <row r="24487" spans="1:17" x14ac:dyDescent="0.25">
      <c r="A24487" s="221" t="s">
        <v>764</v>
      </c>
      <c r="B24487" s="233" t="s">
        <v>451</v>
      </c>
      <c r="C24487" s="236">
        <v>284.28993454947903</v>
      </c>
      <c r="D24487" s="49">
        <v>21</v>
      </c>
      <c r="E24487" s="49">
        <v>0</v>
      </c>
      <c r="F24487" s="48">
        <v>0</v>
      </c>
      <c r="H24487" s="49" t="s">
        <v>461</v>
      </c>
      <c r="I24487" s="49">
        <v>237</v>
      </c>
      <c r="J24487" s="49">
        <v>1</v>
      </c>
      <c r="K24487" s="49">
        <v>0</v>
      </c>
      <c r="L24487" s="50">
        <v>0</v>
      </c>
      <c r="M24487" s="49" t="s">
        <v>461</v>
      </c>
      <c r="N24487" s="53">
        <v>351.75357213568731</v>
      </c>
      <c r="O24487" s="227">
        <v>44672</v>
      </c>
      <c r="P24487" s="227">
        <f t="shared" si="874"/>
        <v>44654</v>
      </c>
      <c r="Q24487" s="227">
        <f t="shared" si="875"/>
        <v>44667</v>
      </c>
    </row>
    <row r="24488" spans="1:17" x14ac:dyDescent="0.25">
      <c r="A24488" s="221" t="s">
        <v>763</v>
      </c>
      <c r="B24488" s="233" t="s">
        <v>451</v>
      </c>
      <c r="C24488" s="236">
        <v>588.18731235931102</v>
      </c>
      <c r="D24488" s="49">
        <v>88</v>
      </c>
      <c r="E24488" s="49" t="s">
        <v>489</v>
      </c>
      <c r="F24488" s="48">
        <v>12.143847704239027</v>
      </c>
      <c r="H24488" s="49" t="s">
        <v>461</v>
      </c>
      <c r="I24488" s="49">
        <v>1803</v>
      </c>
      <c r="J24488" s="49">
        <v>20</v>
      </c>
      <c r="K24488" s="49">
        <v>1</v>
      </c>
      <c r="L24488" s="50">
        <v>0.05</v>
      </c>
      <c r="M24488" s="49" t="s">
        <v>461</v>
      </c>
      <c r="N24488" s="53">
        <v>3400.2773571869275</v>
      </c>
      <c r="O24488" s="227">
        <v>44672</v>
      </c>
      <c r="P24488" s="227">
        <f t="shared" ref="P24488:P24551" si="876">O24488-18</f>
        <v>44654</v>
      </c>
      <c r="Q24488" s="227">
        <f t="shared" ref="Q24488:Q24551" si="877">O24488-5</f>
        <v>44667</v>
      </c>
    </row>
    <row r="24489" spans="1:17" x14ac:dyDescent="0.25">
      <c r="A24489" s="221" t="s">
        <v>762</v>
      </c>
      <c r="B24489" s="233" t="s">
        <v>445</v>
      </c>
      <c r="C24489" s="236">
        <v>24005.037471817101</v>
      </c>
      <c r="D24489" s="49">
        <v>4236</v>
      </c>
      <c r="E24489" s="49">
        <v>66</v>
      </c>
      <c r="F24489" s="48">
        <v>19.638735077254012</v>
      </c>
      <c r="H24489" s="49" t="s">
        <v>476</v>
      </c>
      <c r="I24489" s="49">
        <v>112420</v>
      </c>
      <c r="J24489" s="49">
        <v>1292</v>
      </c>
      <c r="K24489" s="49">
        <v>70</v>
      </c>
      <c r="L24489" s="50">
        <v>5.4179566563467493E-2</v>
      </c>
      <c r="M24489" s="49" t="s">
        <v>476</v>
      </c>
      <c r="N24489" s="53">
        <v>5382.2036375359176</v>
      </c>
      <c r="O24489" s="227">
        <v>44672</v>
      </c>
      <c r="P24489" s="227">
        <f t="shared" si="876"/>
        <v>44654</v>
      </c>
      <c r="Q24489" s="227">
        <f t="shared" si="877"/>
        <v>44667</v>
      </c>
    </row>
    <row r="24490" spans="1:17" x14ac:dyDescent="0.25">
      <c r="A24490" s="221" t="s">
        <v>761</v>
      </c>
      <c r="B24490" s="233" t="s">
        <v>455</v>
      </c>
      <c r="C24490" s="236">
        <v>2126.5553566797198</v>
      </c>
      <c r="D24490" s="49">
        <v>336</v>
      </c>
      <c r="E24490" s="49">
        <v>8</v>
      </c>
      <c r="F24490" s="48">
        <v>26.871088478071254</v>
      </c>
      <c r="H24490" s="49" t="s">
        <v>461</v>
      </c>
      <c r="I24490" s="49">
        <v>8745</v>
      </c>
      <c r="J24490" s="49">
        <v>165</v>
      </c>
      <c r="K24490" s="49">
        <v>8</v>
      </c>
      <c r="L24490" s="50">
        <v>4.8484848484848485E-2</v>
      </c>
      <c r="M24490" s="49" t="s">
        <v>990</v>
      </c>
      <c r="N24490" s="53">
        <v>7759.0267980430772</v>
      </c>
      <c r="O24490" s="227">
        <v>44672</v>
      </c>
      <c r="P24490" s="227">
        <f t="shared" si="876"/>
        <v>44654</v>
      </c>
      <c r="Q24490" s="227">
        <f t="shared" si="877"/>
        <v>44667</v>
      </c>
    </row>
    <row r="24491" spans="1:17" x14ac:dyDescent="0.25">
      <c r="A24491" s="221" t="s">
        <v>760</v>
      </c>
      <c r="B24491" s="233" t="s">
        <v>446</v>
      </c>
      <c r="C24491" s="236">
        <v>11334.7969583208</v>
      </c>
      <c r="D24491" s="49">
        <v>2612</v>
      </c>
      <c r="E24491" s="49">
        <v>23</v>
      </c>
      <c r="F24491" s="48">
        <v>14.493926524648794</v>
      </c>
      <c r="H24491" s="49" t="s">
        <v>476</v>
      </c>
      <c r="I24491" s="49">
        <v>46039</v>
      </c>
      <c r="J24491" s="49">
        <v>736</v>
      </c>
      <c r="K24491" s="49">
        <v>25</v>
      </c>
      <c r="L24491" s="50">
        <v>3.3967391304347824E-2</v>
      </c>
      <c r="M24491" s="49" t="s">
        <v>461</v>
      </c>
      <c r="N24491" s="53">
        <v>6493.2790830426593</v>
      </c>
      <c r="O24491" s="227">
        <v>44672</v>
      </c>
      <c r="P24491" s="227">
        <f t="shared" si="876"/>
        <v>44654</v>
      </c>
      <c r="Q24491" s="227">
        <f t="shared" si="877"/>
        <v>44667</v>
      </c>
    </row>
    <row r="24492" spans="1:17" x14ac:dyDescent="0.25">
      <c r="A24492" s="221" t="s">
        <v>759</v>
      </c>
      <c r="B24492" s="233" t="s">
        <v>443</v>
      </c>
      <c r="C24492" s="236">
        <v>18997.195740859199</v>
      </c>
      <c r="D24492" s="49">
        <v>3886</v>
      </c>
      <c r="E24492" s="49">
        <v>78</v>
      </c>
      <c r="F24492" s="48">
        <v>29.327636812445604</v>
      </c>
      <c r="H24492" s="49" t="s">
        <v>476</v>
      </c>
      <c r="I24492" s="49">
        <v>95704</v>
      </c>
      <c r="J24492" s="49">
        <v>1603</v>
      </c>
      <c r="K24492" s="49">
        <v>82</v>
      </c>
      <c r="L24492" s="50">
        <v>5.1154086088583905E-2</v>
      </c>
      <c r="M24492" s="49" t="s">
        <v>476</v>
      </c>
      <c r="N24492" s="53">
        <v>8438.0875044218501</v>
      </c>
      <c r="O24492" s="227">
        <v>44672</v>
      </c>
      <c r="P24492" s="227">
        <f t="shared" si="876"/>
        <v>44654</v>
      </c>
      <c r="Q24492" s="227">
        <f t="shared" si="877"/>
        <v>44667</v>
      </c>
    </row>
    <row r="24493" spans="1:17" x14ac:dyDescent="0.25">
      <c r="A24493" s="221" t="s">
        <v>758</v>
      </c>
      <c r="B24493" s="233" t="s">
        <v>450</v>
      </c>
      <c r="C24493" s="236">
        <v>2565.26734316681</v>
      </c>
      <c r="D24493" s="49">
        <v>459</v>
      </c>
      <c r="E24493" s="49">
        <v>5</v>
      </c>
      <c r="F24493" s="48">
        <v>13.922247055231525</v>
      </c>
      <c r="H24493" s="49" t="s">
        <v>476</v>
      </c>
      <c r="I24493" s="49">
        <v>7838</v>
      </c>
      <c r="J24493" s="49">
        <v>88</v>
      </c>
      <c r="K24493" s="49">
        <v>5</v>
      </c>
      <c r="L24493" s="50">
        <v>5.6818181818181816E-2</v>
      </c>
      <c r="M24493" s="49" t="s">
        <v>476</v>
      </c>
      <c r="N24493" s="53">
        <v>3430.4416744090472</v>
      </c>
      <c r="O24493" s="227">
        <v>44672</v>
      </c>
      <c r="P24493" s="227">
        <f t="shared" si="876"/>
        <v>44654</v>
      </c>
      <c r="Q24493" s="227">
        <f t="shared" si="877"/>
        <v>44667</v>
      </c>
    </row>
    <row r="24494" spans="1:17" x14ac:dyDescent="0.25">
      <c r="A24494" s="221" t="s">
        <v>757</v>
      </c>
      <c r="B24494" s="233" t="s">
        <v>448</v>
      </c>
      <c r="C24494" s="236">
        <v>13726.140611803099</v>
      </c>
      <c r="D24494" s="49">
        <v>2324</v>
      </c>
      <c r="E24494" s="49">
        <v>43</v>
      </c>
      <c r="F24494" s="48">
        <v>22.376490655992932</v>
      </c>
      <c r="H24494" s="49" t="s">
        <v>457</v>
      </c>
      <c r="I24494" s="49">
        <v>61475</v>
      </c>
      <c r="J24494" s="49">
        <v>1014</v>
      </c>
      <c r="K24494" s="49">
        <v>44</v>
      </c>
      <c r="L24494" s="50">
        <v>4.3392504930966469E-2</v>
      </c>
      <c r="M24494" s="49" t="s">
        <v>990</v>
      </c>
      <c r="N24494" s="53">
        <v>7387.3642174994338</v>
      </c>
      <c r="O24494" s="227">
        <v>44672</v>
      </c>
      <c r="P24494" s="227">
        <f t="shared" si="876"/>
        <v>44654</v>
      </c>
      <c r="Q24494" s="227">
        <f t="shared" si="877"/>
        <v>44667</v>
      </c>
    </row>
    <row r="24495" spans="1:17" x14ac:dyDescent="0.25">
      <c r="A24495" s="221" t="s">
        <v>756</v>
      </c>
      <c r="B24495" s="233" t="s">
        <v>450</v>
      </c>
      <c r="C24495" s="236">
        <v>40638.3414967149</v>
      </c>
      <c r="D24495" s="49">
        <v>12946</v>
      </c>
      <c r="E24495" s="49">
        <v>117</v>
      </c>
      <c r="F24495" s="48">
        <v>20.564675007267279</v>
      </c>
      <c r="H24495" s="49" t="s">
        <v>476</v>
      </c>
      <c r="I24495" s="49">
        <v>237218</v>
      </c>
      <c r="J24495" s="49">
        <v>3424</v>
      </c>
      <c r="K24495" s="49">
        <v>123</v>
      </c>
      <c r="L24495" s="50">
        <v>3.5922897196261683E-2</v>
      </c>
      <c r="M24495" s="49" t="s">
        <v>476</v>
      </c>
      <c r="N24495" s="53">
        <v>8425.5406935757637</v>
      </c>
      <c r="O24495" s="227">
        <v>44672</v>
      </c>
      <c r="P24495" s="227">
        <f t="shared" si="876"/>
        <v>44654</v>
      </c>
      <c r="Q24495" s="227">
        <f t="shared" si="877"/>
        <v>44667</v>
      </c>
    </row>
    <row r="24496" spans="1:17" x14ac:dyDescent="0.25">
      <c r="A24496" s="221" t="s">
        <v>755</v>
      </c>
      <c r="B24496" s="233" t="s">
        <v>443</v>
      </c>
      <c r="C24496" s="236">
        <v>5633.4886654636903</v>
      </c>
      <c r="D24496" s="49">
        <v>1140</v>
      </c>
      <c r="E24496" s="49">
        <v>24</v>
      </c>
      <c r="F24496" s="48">
        <v>30.430268277545416</v>
      </c>
      <c r="H24496" s="49" t="s">
        <v>476</v>
      </c>
      <c r="I24496" s="49">
        <v>23844</v>
      </c>
      <c r="J24496" s="49">
        <v>361</v>
      </c>
      <c r="K24496" s="49">
        <v>24</v>
      </c>
      <c r="L24496" s="50">
        <v>6.6481994459833799E-2</v>
      </c>
      <c r="M24496" s="49" t="s">
        <v>476</v>
      </c>
      <c r="N24496" s="53">
        <v>6408.1073281131066</v>
      </c>
      <c r="O24496" s="227">
        <v>44672</v>
      </c>
      <c r="P24496" s="227">
        <f t="shared" si="876"/>
        <v>44654</v>
      </c>
      <c r="Q24496" s="227">
        <f t="shared" si="877"/>
        <v>44667</v>
      </c>
    </row>
    <row r="24497" spans="1:17" x14ac:dyDescent="0.25">
      <c r="A24497" s="221" t="s">
        <v>754</v>
      </c>
      <c r="B24497" s="233" t="s">
        <v>448</v>
      </c>
      <c r="C24497" s="236">
        <v>16381.7017673096</v>
      </c>
      <c r="D24497" s="49">
        <v>3219</v>
      </c>
      <c r="E24497" s="49">
        <v>70</v>
      </c>
      <c r="F24497" s="48">
        <v>30.521859517536313</v>
      </c>
      <c r="H24497" s="49" t="s">
        <v>476</v>
      </c>
      <c r="I24497" s="49">
        <v>79975</v>
      </c>
      <c r="J24497" s="49">
        <v>1140</v>
      </c>
      <c r="K24497" s="49">
        <v>74</v>
      </c>
      <c r="L24497" s="50">
        <v>6.491228070175438E-2</v>
      </c>
      <c r="M24497" s="49" t="s">
        <v>476</v>
      </c>
      <c r="N24497" s="53">
        <v>6958.9839699982795</v>
      </c>
      <c r="O24497" s="227">
        <v>44672</v>
      </c>
      <c r="P24497" s="227">
        <f t="shared" si="876"/>
        <v>44654</v>
      </c>
      <c r="Q24497" s="227">
        <f t="shared" si="877"/>
        <v>44667</v>
      </c>
    </row>
    <row r="24498" spans="1:17" x14ac:dyDescent="0.25">
      <c r="A24498" s="221" t="s">
        <v>753</v>
      </c>
      <c r="B24498" s="233" t="s">
        <v>443</v>
      </c>
      <c r="C24498" s="236">
        <v>4679.7541789357701</v>
      </c>
      <c r="D24498" s="49">
        <v>764</v>
      </c>
      <c r="E24498" s="49">
        <v>10</v>
      </c>
      <c r="F24498" s="48">
        <v>15.263316981494764</v>
      </c>
      <c r="H24498" s="49" t="s">
        <v>476</v>
      </c>
      <c r="I24498" s="49">
        <v>15123</v>
      </c>
      <c r="J24498" s="49">
        <v>228</v>
      </c>
      <c r="K24498" s="49">
        <v>10</v>
      </c>
      <c r="L24498" s="50">
        <v>4.3859649122807015E-2</v>
      </c>
      <c r="M24498" s="49" t="s">
        <v>476</v>
      </c>
      <c r="N24498" s="53">
        <v>4872.0507804931285</v>
      </c>
      <c r="O24498" s="227">
        <v>44672</v>
      </c>
      <c r="P24498" s="227">
        <f t="shared" si="876"/>
        <v>44654</v>
      </c>
      <c r="Q24498" s="227">
        <f t="shared" si="877"/>
        <v>44667</v>
      </c>
    </row>
    <row r="24499" spans="1:17" x14ac:dyDescent="0.25">
      <c r="A24499" s="221" t="s">
        <v>752</v>
      </c>
      <c r="B24499" s="233" t="s">
        <v>448</v>
      </c>
      <c r="C24499" s="236">
        <v>21060.365670931398</v>
      </c>
      <c r="D24499" s="49">
        <v>4571</v>
      </c>
      <c r="E24499" s="49">
        <v>51</v>
      </c>
      <c r="F24499" s="48">
        <v>17.297216960886875</v>
      </c>
      <c r="H24499" s="49" t="s">
        <v>476</v>
      </c>
      <c r="I24499" s="49">
        <v>79070</v>
      </c>
      <c r="J24499" s="49">
        <v>1064</v>
      </c>
      <c r="K24499" s="49">
        <v>57</v>
      </c>
      <c r="L24499" s="50">
        <v>5.3571428571428568E-2</v>
      </c>
      <c r="M24499" s="49" t="s">
        <v>476</v>
      </c>
      <c r="N24499" s="53">
        <v>5052.143997046488</v>
      </c>
      <c r="O24499" s="227">
        <v>44672</v>
      </c>
      <c r="P24499" s="227">
        <f t="shared" si="876"/>
        <v>44654</v>
      </c>
      <c r="Q24499" s="227">
        <f t="shared" si="877"/>
        <v>44667</v>
      </c>
    </row>
    <row r="24500" spans="1:17" x14ac:dyDescent="0.25">
      <c r="A24500" s="221" t="s">
        <v>751</v>
      </c>
      <c r="B24500" s="233" t="s">
        <v>445</v>
      </c>
      <c r="C24500" s="236">
        <v>9795.2977499826702</v>
      </c>
      <c r="D24500" s="49">
        <v>1355</v>
      </c>
      <c r="E24500" s="49">
        <v>20</v>
      </c>
      <c r="F24500" s="48">
        <v>14.584257314423706</v>
      </c>
      <c r="H24500" s="49" t="s">
        <v>476</v>
      </c>
      <c r="I24500" s="49">
        <v>32670</v>
      </c>
      <c r="J24500" s="49">
        <v>508</v>
      </c>
      <c r="K24500" s="49">
        <v>22</v>
      </c>
      <c r="L24500" s="50">
        <v>4.3307086614173228E-2</v>
      </c>
      <c r="M24500" s="49" t="s">
        <v>476</v>
      </c>
      <c r="N24500" s="53">
        <v>5186.1619010090708</v>
      </c>
      <c r="O24500" s="227">
        <v>44672</v>
      </c>
      <c r="P24500" s="227">
        <f t="shared" si="876"/>
        <v>44654</v>
      </c>
      <c r="Q24500" s="227">
        <f t="shared" si="877"/>
        <v>44667</v>
      </c>
    </row>
    <row r="24501" spans="1:17" x14ac:dyDescent="0.25">
      <c r="A24501" s="221" t="s">
        <v>750</v>
      </c>
      <c r="B24501" s="233" t="s">
        <v>449</v>
      </c>
      <c r="C24501" s="236">
        <v>2200.0396936397201</v>
      </c>
      <c r="D24501" s="49">
        <v>365</v>
      </c>
      <c r="E24501" s="49">
        <v>9</v>
      </c>
      <c r="F24501" s="48">
        <v>29.220252012526533</v>
      </c>
      <c r="H24501" s="49" t="s">
        <v>476</v>
      </c>
      <c r="I24501" s="49">
        <v>8494</v>
      </c>
      <c r="J24501" s="49">
        <v>161</v>
      </c>
      <c r="K24501" s="49">
        <v>9</v>
      </c>
      <c r="L24501" s="50">
        <v>5.5900621118012424E-2</v>
      </c>
      <c r="M24501" s="49" t="s">
        <v>476</v>
      </c>
      <c r="N24501" s="53">
        <v>7318.0497818038675</v>
      </c>
      <c r="O24501" s="227">
        <v>44672</v>
      </c>
      <c r="P24501" s="227">
        <f t="shared" si="876"/>
        <v>44654</v>
      </c>
      <c r="Q24501" s="227">
        <f t="shared" si="877"/>
        <v>44667</v>
      </c>
    </row>
    <row r="24502" spans="1:17" x14ac:dyDescent="0.25">
      <c r="A24502" s="221" t="s">
        <v>749</v>
      </c>
      <c r="B24502" s="233" t="s">
        <v>452</v>
      </c>
      <c r="C24502" s="236">
        <v>13408.0042293721</v>
      </c>
      <c r="D24502" s="49">
        <v>1981</v>
      </c>
      <c r="E24502" s="49">
        <v>54</v>
      </c>
      <c r="F24502" s="48">
        <v>28.767464502235523</v>
      </c>
      <c r="H24502" s="49" t="s">
        <v>476</v>
      </c>
      <c r="I24502" s="49">
        <v>57095</v>
      </c>
      <c r="J24502" s="49">
        <v>1048</v>
      </c>
      <c r="K24502" s="49">
        <v>55</v>
      </c>
      <c r="L24502" s="50">
        <v>5.2480916030534348E-2</v>
      </c>
      <c r="M24502" s="49" t="s">
        <v>476</v>
      </c>
      <c r="N24502" s="53">
        <v>7816.2266514222156</v>
      </c>
      <c r="O24502" s="227">
        <v>44672</v>
      </c>
      <c r="P24502" s="227">
        <f t="shared" si="876"/>
        <v>44654</v>
      </c>
      <c r="Q24502" s="227">
        <f t="shared" si="877"/>
        <v>44667</v>
      </c>
    </row>
    <row r="24503" spans="1:17" x14ac:dyDescent="0.25">
      <c r="A24503" s="221" t="s">
        <v>748</v>
      </c>
      <c r="B24503" s="233" t="s">
        <v>445</v>
      </c>
      <c r="C24503" s="236">
        <v>13670.424629515401</v>
      </c>
      <c r="D24503" s="49">
        <v>2889</v>
      </c>
      <c r="E24503" s="49">
        <v>20</v>
      </c>
      <c r="F24503" s="48">
        <v>10.45008818151152</v>
      </c>
      <c r="H24503" s="49" t="s">
        <v>476</v>
      </c>
      <c r="I24503" s="49">
        <v>60115</v>
      </c>
      <c r="J24503" s="49">
        <v>945</v>
      </c>
      <c r="K24503" s="49">
        <v>20</v>
      </c>
      <c r="L24503" s="50">
        <v>2.1164021164021163E-2</v>
      </c>
      <c r="M24503" s="49" t="s">
        <v>476</v>
      </c>
      <c r="N24503" s="53">
        <v>6912.733332069869</v>
      </c>
      <c r="O24503" s="227">
        <v>44672</v>
      </c>
      <c r="P24503" s="227">
        <f t="shared" si="876"/>
        <v>44654</v>
      </c>
      <c r="Q24503" s="227">
        <f t="shared" si="877"/>
        <v>44667</v>
      </c>
    </row>
    <row r="24504" spans="1:17" x14ac:dyDescent="0.25">
      <c r="A24504" s="221" t="s">
        <v>747</v>
      </c>
      <c r="B24504" s="233" t="s">
        <v>445</v>
      </c>
      <c r="C24504" s="236">
        <v>11367.9661478833</v>
      </c>
      <c r="D24504" s="49">
        <v>2666</v>
      </c>
      <c r="E24504" s="49">
        <v>34</v>
      </c>
      <c r="F24504" s="48">
        <v>21.363288709507859</v>
      </c>
      <c r="H24504" s="49" t="s">
        <v>476</v>
      </c>
      <c r="I24504" s="49">
        <v>41526</v>
      </c>
      <c r="J24504" s="49">
        <v>626</v>
      </c>
      <c r="K24504" s="49">
        <v>35</v>
      </c>
      <c r="L24504" s="50">
        <v>5.5910543130990413E-2</v>
      </c>
      <c r="M24504" s="49" t="s">
        <v>476</v>
      </c>
      <c r="N24504" s="53">
        <v>5506.7018308860843</v>
      </c>
      <c r="O24504" s="227">
        <v>44672</v>
      </c>
      <c r="P24504" s="227">
        <f t="shared" si="876"/>
        <v>44654</v>
      </c>
      <c r="Q24504" s="227">
        <f t="shared" si="877"/>
        <v>44667</v>
      </c>
    </row>
    <row r="24505" spans="1:17" x14ac:dyDescent="0.25">
      <c r="A24505" s="221" t="s">
        <v>746</v>
      </c>
      <c r="B24505" s="233" t="s">
        <v>443</v>
      </c>
      <c r="C24505" s="236">
        <v>8589.0085575090106</v>
      </c>
      <c r="D24505" s="49">
        <v>1401</v>
      </c>
      <c r="E24505" s="49">
        <v>13</v>
      </c>
      <c r="F24505" s="48">
        <v>10.811159662422474</v>
      </c>
      <c r="H24505" s="49" t="s">
        <v>476</v>
      </c>
      <c r="I24505" s="49">
        <v>30655</v>
      </c>
      <c r="J24505" s="49">
        <v>434</v>
      </c>
      <c r="K24505" s="49">
        <v>15</v>
      </c>
      <c r="L24505" s="50">
        <v>3.4562211981566823E-2</v>
      </c>
      <c r="M24505" s="49" t="s">
        <v>476</v>
      </c>
      <c r="N24505" s="53">
        <v>5052.9697006829965</v>
      </c>
      <c r="O24505" s="227">
        <v>44672</v>
      </c>
      <c r="P24505" s="227">
        <f t="shared" si="876"/>
        <v>44654</v>
      </c>
      <c r="Q24505" s="227">
        <f t="shared" si="877"/>
        <v>44667</v>
      </c>
    </row>
    <row r="24506" spans="1:17" x14ac:dyDescent="0.25">
      <c r="A24506" s="221" t="s">
        <v>745</v>
      </c>
      <c r="B24506" s="233" t="s">
        <v>455</v>
      </c>
      <c r="C24506" s="236">
        <v>3024.3155479434299</v>
      </c>
      <c r="D24506" s="49">
        <v>476</v>
      </c>
      <c r="E24506" s="49">
        <v>8</v>
      </c>
      <c r="F24506" s="48">
        <v>18.894475869660813</v>
      </c>
      <c r="H24506" s="49" t="s">
        <v>476</v>
      </c>
      <c r="I24506" s="49">
        <v>11597</v>
      </c>
      <c r="J24506" s="49">
        <v>236</v>
      </c>
      <c r="K24506" s="49">
        <v>8</v>
      </c>
      <c r="L24506" s="50">
        <v>3.3898305084745763E-2</v>
      </c>
      <c r="M24506" s="49" t="s">
        <v>461</v>
      </c>
      <c r="N24506" s="53">
        <v>7803.4185341699131</v>
      </c>
      <c r="O24506" s="227">
        <v>44672</v>
      </c>
      <c r="P24506" s="227">
        <f t="shared" si="876"/>
        <v>44654</v>
      </c>
      <c r="Q24506" s="227">
        <f t="shared" si="877"/>
        <v>44667</v>
      </c>
    </row>
    <row r="24507" spans="1:17" x14ac:dyDescent="0.25">
      <c r="A24507" s="221" t="s">
        <v>744</v>
      </c>
      <c r="B24507" s="233" t="s">
        <v>452</v>
      </c>
      <c r="C24507" s="236">
        <v>87731.066584843502</v>
      </c>
      <c r="D24507" s="49">
        <v>36867</v>
      </c>
      <c r="E24507" s="49">
        <v>110</v>
      </c>
      <c r="F24507" s="48">
        <v>8.9559413364071236</v>
      </c>
      <c r="H24507" s="49" t="s">
        <v>476</v>
      </c>
      <c r="I24507" s="49">
        <v>405589</v>
      </c>
      <c r="J24507" s="49">
        <v>4005</v>
      </c>
      <c r="K24507" s="49">
        <v>117</v>
      </c>
      <c r="L24507" s="50">
        <v>2.9213483146067417E-2</v>
      </c>
      <c r="M24507" s="49" t="s">
        <v>476</v>
      </c>
      <c r="N24507" s="53">
        <v>4565.0875521122489</v>
      </c>
      <c r="O24507" s="227">
        <v>44672</v>
      </c>
      <c r="P24507" s="227">
        <f t="shared" si="876"/>
        <v>44654</v>
      </c>
      <c r="Q24507" s="227">
        <f t="shared" si="877"/>
        <v>44667</v>
      </c>
    </row>
    <row r="24508" spans="1:17" x14ac:dyDescent="0.25">
      <c r="A24508" s="221" t="s">
        <v>743</v>
      </c>
      <c r="B24508" s="233" t="s">
        <v>455</v>
      </c>
      <c r="C24508" s="236">
        <v>5830.1502088339003</v>
      </c>
      <c r="D24508" s="49">
        <v>1033</v>
      </c>
      <c r="E24508" s="49">
        <v>14</v>
      </c>
      <c r="F24508" s="48">
        <v>17.152216738511989</v>
      </c>
      <c r="H24508" s="49" t="s">
        <v>476</v>
      </c>
      <c r="I24508" s="49">
        <v>24160</v>
      </c>
      <c r="J24508" s="49">
        <v>467</v>
      </c>
      <c r="K24508" s="49">
        <v>14</v>
      </c>
      <c r="L24508" s="50">
        <v>2.9978586723768737E-2</v>
      </c>
      <c r="M24508" s="49" t="s">
        <v>476</v>
      </c>
      <c r="N24508" s="53">
        <v>8010.0852168850988</v>
      </c>
      <c r="O24508" s="227">
        <v>44672</v>
      </c>
      <c r="P24508" s="227">
        <f t="shared" si="876"/>
        <v>44654</v>
      </c>
      <c r="Q24508" s="227">
        <f t="shared" si="877"/>
        <v>44667</v>
      </c>
    </row>
    <row r="24509" spans="1:17" x14ac:dyDescent="0.25">
      <c r="A24509" s="221" t="s">
        <v>742</v>
      </c>
      <c r="B24509" s="233" t="s">
        <v>443</v>
      </c>
      <c r="C24509" s="236">
        <v>11263.703785563999</v>
      </c>
      <c r="D24509" s="49">
        <v>2883</v>
      </c>
      <c r="E24509" s="49">
        <v>15</v>
      </c>
      <c r="F24509" s="48">
        <v>9.5122225497598407</v>
      </c>
      <c r="H24509" s="49" t="s">
        <v>476</v>
      </c>
      <c r="I24509" s="49">
        <v>57174</v>
      </c>
      <c r="J24509" s="49">
        <v>772</v>
      </c>
      <c r="K24509" s="49">
        <v>18</v>
      </c>
      <c r="L24509" s="50">
        <v>2.3316062176165803E-2</v>
      </c>
      <c r="M24509" s="49" t="s">
        <v>990</v>
      </c>
      <c r="N24509" s="53">
        <v>6853.8734211869569</v>
      </c>
      <c r="O24509" s="227">
        <v>44672</v>
      </c>
      <c r="P24509" s="227">
        <f t="shared" si="876"/>
        <v>44654</v>
      </c>
      <c r="Q24509" s="227">
        <f t="shared" si="877"/>
        <v>44667</v>
      </c>
    </row>
    <row r="24510" spans="1:17" x14ac:dyDescent="0.25">
      <c r="A24510" s="221" t="s">
        <v>741</v>
      </c>
      <c r="B24510" s="233" t="s">
        <v>455</v>
      </c>
      <c r="C24510" s="236">
        <v>4832.7731345598404</v>
      </c>
      <c r="D24510" s="49">
        <v>736</v>
      </c>
      <c r="E24510" s="49">
        <v>22</v>
      </c>
      <c r="F24510" s="48">
        <v>32.516083988943421</v>
      </c>
      <c r="H24510" s="49" t="s">
        <v>457</v>
      </c>
      <c r="I24510" s="49">
        <v>28332</v>
      </c>
      <c r="J24510" s="49">
        <v>543</v>
      </c>
      <c r="K24510" s="49">
        <v>22</v>
      </c>
      <c r="L24510" s="50">
        <v>4.0515653775322284E-2</v>
      </c>
      <c r="M24510" s="49" t="s">
        <v>476</v>
      </c>
      <c r="N24510" s="53">
        <v>11235.785021997632</v>
      </c>
      <c r="O24510" s="227">
        <v>44672</v>
      </c>
      <c r="P24510" s="227">
        <f t="shared" si="876"/>
        <v>44654</v>
      </c>
      <c r="Q24510" s="227">
        <f t="shared" si="877"/>
        <v>44667</v>
      </c>
    </row>
    <row r="24511" spans="1:17" x14ac:dyDescent="0.25">
      <c r="A24511" s="221" t="s">
        <v>740</v>
      </c>
      <c r="B24511" s="233" t="s">
        <v>443</v>
      </c>
      <c r="C24511" s="236">
        <v>40376.577641466603</v>
      </c>
      <c r="D24511" s="49">
        <v>10905</v>
      </c>
      <c r="E24511" s="49">
        <v>91</v>
      </c>
      <c r="F24511" s="48">
        <v>16.098442165451196</v>
      </c>
      <c r="H24511" s="49" t="s">
        <v>476</v>
      </c>
      <c r="I24511" s="49">
        <v>179658</v>
      </c>
      <c r="J24511" s="49">
        <v>2897</v>
      </c>
      <c r="K24511" s="49">
        <v>99</v>
      </c>
      <c r="L24511" s="50">
        <v>3.4173282706247844E-2</v>
      </c>
      <c r="M24511" s="49" t="s">
        <v>476</v>
      </c>
      <c r="N24511" s="53">
        <v>7174.9518389710938</v>
      </c>
      <c r="O24511" s="227">
        <v>44672</v>
      </c>
      <c r="P24511" s="227">
        <f t="shared" si="876"/>
        <v>44654</v>
      </c>
      <c r="Q24511" s="227">
        <f t="shared" si="877"/>
        <v>44667</v>
      </c>
    </row>
    <row r="24512" spans="1:17" x14ac:dyDescent="0.25">
      <c r="A24512" s="221" t="s">
        <v>739</v>
      </c>
      <c r="B24512" s="233" t="s">
        <v>451</v>
      </c>
      <c r="C24512" s="236">
        <v>2026.1602306654599</v>
      </c>
      <c r="D24512" s="49">
        <v>198</v>
      </c>
      <c r="E24512" s="49" t="s">
        <v>489</v>
      </c>
      <c r="F24512" s="48">
        <v>14.10126807298194</v>
      </c>
      <c r="H24512" s="49" t="s">
        <v>476</v>
      </c>
      <c r="I24512" s="49">
        <v>14722</v>
      </c>
      <c r="J24512" s="49">
        <v>266</v>
      </c>
      <c r="K24512" s="49">
        <v>5</v>
      </c>
      <c r="L24512" s="50">
        <v>1.8796992481203006E-2</v>
      </c>
      <c r="M24512" s="49" t="s">
        <v>476</v>
      </c>
      <c r="N24512" s="53">
        <v>13128.280575946186</v>
      </c>
      <c r="O24512" s="227">
        <v>44672</v>
      </c>
      <c r="P24512" s="227">
        <f t="shared" si="876"/>
        <v>44654</v>
      </c>
      <c r="Q24512" s="227">
        <f t="shared" si="877"/>
        <v>44667</v>
      </c>
    </row>
    <row r="24513" spans="1:17" x14ac:dyDescent="0.25">
      <c r="A24513" s="221" t="s">
        <v>738</v>
      </c>
      <c r="B24513" s="233" t="s">
        <v>448</v>
      </c>
      <c r="C24513" s="236">
        <v>34080.2247325719</v>
      </c>
      <c r="D24513" s="49">
        <v>4017</v>
      </c>
      <c r="E24513" s="49">
        <v>155</v>
      </c>
      <c r="F24513" s="48">
        <v>32.486371960003957</v>
      </c>
      <c r="H24513" s="49" t="s">
        <v>476</v>
      </c>
      <c r="I24513" s="49">
        <v>174822</v>
      </c>
      <c r="J24513" s="49">
        <v>3522</v>
      </c>
      <c r="K24513" s="49">
        <v>166</v>
      </c>
      <c r="L24513" s="50">
        <v>4.7132311186825669E-2</v>
      </c>
      <c r="M24513" s="49" t="s">
        <v>476</v>
      </c>
      <c r="N24513" s="53">
        <v>10334.438894218549</v>
      </c>
      <c r="O24513" s="227">
        <v>44672</v>
      </c>
      <c r="P24513" s="227">
        <f t="shared" si="876"/>
        <v>44654</v>
      </c>
      <c r="Q24513" s="227">
        <f t="shared" si="877"/>
        <v>44667</v>
      </c>
    </row>
    <row r="24514" spans="1:17" x14ac:dyDescent="0.25">
      <c r="A24514" s="221" t="s">
        <v>737</v>
      </c>
      <c r="B24514" s="233" t="s">
        <v>451</v>
      </c>
      <c r="C24514" s="236">
        <v>611.63523157592294</v>
      </c>
      <c r="D24514" s="49">
        <v>82</v>
      </c>
      <c r="E24514" s="49">
        <v>0</v>
      </c>
      <c r="F24514" s="48">
        <v>0</v>
      </c>
      <c r="H24514" s="49" t="s">
        <v>461</v>
      </c>
      <c r="I24514" s="49">
        <v>921</v>
      </c>
      <c r="J24514" s="49">
        <v>11</v>
      </c>
      <c r="K24514" s="49">
        <v>0</v>
      </c>
      <c r="L24514" s="50">
        <v>0</v>
      </c>
      <c r="M24514" s="49" t="s">
        <v>461</v>
      </c>
      <c r="N24514" s="53">
        <v>1798.4575498794754</v>
      </c>
      <c r="O24514" s="227">
        <v>44672</v>
      </c>
      <c r="P24514" s="227">
        <f t="shared" si="876"/>
        <v>44654</v>
      </c>
      <c r="Q24514" s="227">
        <f t="shared" si="877"/>
        <v>44667</v>
      </c>
    </row>
    <row r="24515" spans="1:17" x14ac:dyDescent="0.25">
      <c r="A24515" s="221" t="s">
        <v>736</v>
      </c>
      <c r="B24515" s="233" t="s">
        <v>448</v>
      </c>
      <c r="C24515" s="236">
        <v>8696.8122222217498</v>
      </c>
      <c r="D24515" s="49">
        <v>602</v>
      </c>
      <c r="E24515" s="49">
        <v>15</v>
      </c>
      <c r="F24515" s="48">
        <v>12.319785043661165</v>
      </c>
      <c r="H24515" s="49" t="s">
        <v>476</v>
      </c>
      <c r="I24515" s="49">
        <v>31631</v>
      </c>
      <c r="J24515" s="49">
        <v>515</v>
      </c>
      <c r="K24515" s="49">
        <v>15</v>
      </c>
      <c r="L24515" s="50">
        <v>2.9126213592233011E-2</v>
      </c>
      <c r="M24515" s="49" t="s">
        <v>476</v>
      </c>
      <c r="N24515" s="53">
        <v>5921.7100109864678</v>
      </c>
      <c r="O24515" s="227">
        <v>44672</v>
      </c>
      <c r="P24515" s="227">
        <f t="shared" si="876"/>
        <v>44654</v>
      </c>
      <c r="Q24515" s="227">
        <f t="shared" si="877"/>
        <v>44667</v>
      </c>
    </row>
    <row r="24516" spans="1:17" x14ac:dyDescent="0.25">
      <c r="A24516" s="221" t="s">
        <v>735</v>
      </c>
      <c r="B24516" s="233" t="s">
        <v>448</v>
      </c>
      <c r="C24516" s="236">
        <v>9756.4222031515692</v>
      </c>
      <c r="D24516" s="49">
        <v>1773</v>
      </c>
      <c r="E24516" s="49">
        <v>37</v>
      </c>
      <c r="F24516" s="48">
        <v>27.088384326002558</v>
      </c>
      <c r="H24516" s="49" t="s">
        <v>476</v>
      </c>
      <c r="I24516" s="49">
        <v>45995</v>
      </c>
      <c r="J24516" s="49">
        <v>680</v>
      </c>
      <c r="K24516" s="49">
        <v>38</v>
      </c>
      <c r="L24516" s="50">
        <v>5.5882352941176473E-2</v>
      </c>
      <c r="M24516" s="49" t="s">
        <v>476</v>
      </c>
      <c r="N24516" s="53">
        <v>6969.7680752309279</v>
      </c>
      <c r="O24516" s="227">
        <v>44672</v>
      </c>
      <c r="P24516" s="227">
        <f t="shared" si="876"/>
        <v>44654</v>
      </c>
      <c r="Q24516" s="227">
        <f t="shared" si="877"/>
        <v>44667</v>
      </c>
    </row>
    <row r="24517" spans="1:17" x14ac:dyDescent="0.25">
      <c r="A24517" s="221" t="s">
        <v>734</v>
      </c>
      <c r="B24517" s="233" t="s">
        <v>450</v>
      </c>
      <c r="C24517" s="236">
        <v>15406.425291514101</v>
      </c>
      <c r="D24517" s="49">
        <v>2825</v>
      </c>
      <c r="E24517" s="49">
        <v>54</v>
      </c>
      <c r="F24517" s="48">
        <v>25.0359365275174</v>
      </c>
      <c r="H24517" s="49" t="s">
        <v>476</v>
      </c>
      <c r="I24517" s="49">
        <v>82533</v>
      </c>
      <c r="J24517" s="49">
        <v>1416</v>
      </c>
      <c r="K24517" s="49">
        <v>55</v>
      </c>
      <c r="L24517" s="50">
        <v>3.8841807909604523E-2</v>
      </c>
      <c r="M24517" s="49" t="s">
        <v>476</v>
      </c>
      <c r="N24517" s="53">
        <v>9190.9704763241643</v>
      </c>
      <c r="O24517" s="227">
        <v>44672</v>
      </c>
      <c r="P24517" s="227">
        <f t="shared" si="876"/>
        <v>44654</v>
      </c>
      <c r="Q24517" s="227">
        <f t="shared" si="877"/>
        <v>44667</v>
      </c>
    </row>
    <row r="24518" spans="1:17" x14ac:dyDescent="0.25">
      <c r="A24518" s="221" t="s">
        <v>733</v>
      </c>
      <c r="B24518" s="233" t="s">
        <v>448</v>
      </c>
      <c r="C24518" s="236">
        <v>116142.925799655</v>
      </c>
      <c r="D24518" s="49">
        <v>35369</v>
      </c>
      <c r="E24518" s="49">
        <v>167</v>
      </c>
      <c r="F24518" s="48">
        <v>10.270596634656901</v>
      </c>
      <c r="H24518" s="49" t="s">
        <v>476</v>
      </c>
      <c r="I24518" s="49">
        <v>511507</v>
      </c>
      <c r="J24518" s="49">
        <v>6877</v>
      </c>
      <c r="K24518" s="49">
        <v>178</v>
      </c>
      <c r="L24518" s="50">
        <v>2.5883379380543841E-2</v>
      </c>
      <c r="M24518" s="49" t="s">
        <v>476</v>
      </c>
      <c r="N24518" s="53">
        <v>5921.1527113263301</v>
      </c>
      <c r="O24518" s="227">
        <v>44672</v>
      </c>
      <c r="P24518" s="227">
        <f t="shared" si="876"/>
        <v>44654</v>
      </c>
      <c r="Q24518" s="227">
        <f t="shared" si="877"/>
        <v>44667</v>
      </c>
    </row>
    <row r="24519" spans="1:17" x14ac:dyDescent="0.25">
      <c r="A24519" s="221" t="s">
        <v>732</v>
      </c>
      <c r="B24519" s="233" t="s">
        <v>450</v>
      </c>
      <c r="C24519" s="236">
        <v>20714.095533973501</v>
      </c>
      <c r="D24519" s="49">
        <v>5777</v>
      </c>
      <c r="E24519" s="49">
        <v>65</v>
      </c>
      <c r="F24519" s="48">
        <v>22.413998889028594</v>
      </c>
      <c r="H24519" s="49" t="s">
        <v>476</v>
      </c>
      <c r="I24519" s="49">
        <v>92523</v>
      </c>
      <c r="J24519" s="49">
        <v>1081</v>
      </c>
      <c r="K24519" s="49">
        <v>70</v>
      </c>
      <c r="L24519" s="50">
        <v>6.475485661424607E-2</v>
      </c>
      <c r="M24519" s="49" t="s">
        <v>476</v>
      </c>
      <c r="N24519" s="53">
        <v>5218.6686028701351</v>
      </c>
      <c r="O24519" s="227">
        <v>44672</v>
      </c>
      <c r="P24519" s="227">
        <f t="shared" si="876"/>
        <v>44654</v>
      </c>
      <c r="Q24519" s="227">
        <f t="shared" si="877"/>
        <v>44667</v>
      </c>
    </row>
    <row r="24520" spans="1:17" x14ac:dyDescent="0.25">
      <c r="A24520" s="221" t="s">
        <v>731</v>
      </c>
      <c r="B24520" s="233" t="s">
        <v>443</v>
      </c>
      <c r="C24520" s="236">
        <v>10418.392432463201</v>
      </c>
      <c r="D24520" s="49">
        <v>2047</v>
      </c>
      <c r="E24520" s="49">
        <v>23</v>
      </c>
      <c r="F24520" s="48">
        <v>15.768816096215385</v>
      </c>
      <c r="H24520" s="49" t="s">
        <v>476</v>
      </c>
      <c r="I24520" s="49">
        <v>38954</v>
      </c>
      <c r="J24520" s="49">
        <v>718</v>
      </c>
      <c r="K24520" s="49">
        <v>23</v>
      </c>
      <c r="L24520" s="50">
        <v>3.2033426183844013E-2</v>
      </c>
      <c r="M24520" s="49" t="s">
        <v>476</v>
      </c>
      <c r="N24520" s="53">
        <v>6891.6582347459589</v>
      </c>
      <c r="O24520" s="227">
        <v>44672</v>
      </c>
      <c r="P24520" s="227">
        <f t="shared" si="876"/>
        <v>44654</v>
      </c>
      <c r="Q24520" s="227">
        <f t="shared" si="877"/>
        <v>44667</v>
      </c>
    </row>
    <row r="24521" spans="1:17" x14ac:dyDescent="0.25">
      <c r="A24521" s="221" t="s">
        <v>730</v>
      </c>
      <c r="B24521" s="233" t="s">
        <v>452</v>
      </c>
      <c r="C24521" s="236">
        <v>100824.306406576</v>
      </c>
      <c r="D24521" s="49">
        <v>32905</v>
      </c>
      <c r="E24521" s="49">
        <v>223</v>
      </c>
      <c r="F24521" s="48">
        <v>15.798344661394598</v>
      </c>
      <c r="H24521" s="49" t="s">
        <v>476</v>
      </c>
      <c r="I24521" s="49">
        <v>462676</v>
      </c>
      <c r="J24521" s="49">
        <v>6705</v>
      </c>
      <c r="K24521" s="49">
        <v>238</v>
      </c>
      <c r="L24521" s="50">
        <v>3.5495898583146904E-2</v>
      </c>
      <c r="M24521" s="49" t="s">
        <v>476</v>
      </c>
      <c r="N24521" s="53">
        <v>6650.1821227135006</v>
      </c>
      <c r="O24521" s="227">
        <v>44672</v>
      </c>
      <c r="P24521" s="227">
        <f t="shared" si="876"/>
        <v>44654</v>
      </c>
      <c r="Q24521" s="227">
        <f t="shared" si="877"/>
        <v>44667</v>
      </c>
    </row>
    <row r="24522" spans="1:17" x14ac:dyDescent="0.25">
      <c r="A24522" s="221" t="s">
        <v>729</v>
      </c>
      <c r="B24522" s="233" t="s">
        <v>452</v>
      </c>
      <c r="C24522" s="236">
        <v>11593.289720794701</v>
      </c>
      <c r="D24522" s="49">
        <v>3052</v>
      </c>
      <c r="E24522" s="49">
        <v>45</v>
      </c>
      <c r="F24522" s="48">
        <v>27.725397981905871</v>
      </c>
      <c r="H24522" s="49" t="s">
        <v>476</v>
      </c>
      <c r="I24522" s="49">
        <v>61711</v>
      </c>
      <c r="J24522" s="49">
        <v>772</v>
      </c>
      <c r="K24522" s="49">
        <v>47</v>
      </c>
      <c r="L24522" s="50">
        <v>6.0880829015544043E-2</v>
      </c>
      <c r="M24522" s="49" t="s">
        <v>476</v>
      </c>
      <c r="N24522" s="53">
        <v>6659.0244752986364</v>
      </c>
      <c r="O24522" s="227">
        <v>44672</v>
      </c>
      <c r="P24522" s="227">
        <f t="shared" si="876"/>
        <v>44654</v>
      </c>
      <c r="Q24522" s="227">
        <f t="shared" si="877"/>
        <v>44667</v>
      </c>
    </row>
    <row r="24523" spans="1:17" x14ac:dyDescent="0.25">
      <c r="A24523" s="221" t="s">
        <v>728</v>
      </c>
      <c r="B24523" s="233" t="s">
        <v>448</v>
      </c>
      <c r="C24523" s="236">
        <v>67654.360942971107</v>
      </c>
      <c r="D24523" s="49">
        <v>15615</v>
      </c>
      <c r="E24523" s="49">
        <v>196</v>
      </c>
      <c r="F24523" s="48">
        <v>20.693418435806713</v>
      </c>
      <c r="H24523" s="49" t="s">
        <v>476</v>
      </c>
      <c r="I24523" s="49">
        <v>350643</v>
      </c>
      <c r="J24523" s="49">
        <v>5606</v>
      </c>
      <c r="K24523" s="49">
        <v>218</v>
      </c>
      <c r="L24523" s="50">
        <v>3.8886906885479841E-2</v>
      </c>
      <c r="M24523" s="49" t="s">
        <v>476</v>
      </c>
      <c r="N24523" s="53">
        <v>8286.2359822237449</v>
      </c>
      <c r="O24523" s="227">
        <v>44672</v>
      </c>
      <c r="P24523" s="227">
        <f t="shared" si="876"/>
        <v>44654</v>
      </c>
      <c r="Q24523" s="227">
        <f t="shared" si="877"/>
        <v>44667</v>
      </c>
    </row>
    <row r="24524" spans="1:17" x14ac:dyDescent="0.25">
      <c r="A24524" s="221" t="s">
        <v>727</v>
      </c>
      <c r="B24524" s="233" t="s">
        <v>452</v>
      </c>
      <c r="C24524" s="236">
        <v>4899.3351278783603</v>
      </c>
      <c r="D24524" s="49">
        <v>624</v>
      </c>
      <c r="E24524" s="49">
        <v>13</v>
      </c>
      <c r="F24524" s="48">
        <v>18.953009017236656</v>
      </c>
      <c r="H24524" s="49" t="s">
        <v>476</v>
      </c>
      <c r="I24524" s="49">
        <v>21967</v>
      </c>
      <c r="J24524" s="49">
        <v>308</v>
      </c>
      <c r="K24524" s="49">
        <v>15</v>
      </c>
      <c r="L24524" s="50">
        <v>4.8701298701298704E-2</v>
      </c>
      <c r="M24524" s="49" t="s">
        <v>461</v>
      </c>
      <c r="N24524" s="53">
        <v>6286.5672986403424</v>
      </c>
      <c r="O24524" s="227">
        <v>44672</v>
      </c>
      <c r="P24524" s="227">
        <f t="shared" si="876"/>
        <v>44654</v>
      </c>
      <c r="Q24524" s="227">
        <f t="shared" si="877"/>
        <v>44667</v>
      </c>
    </row>
    <row r="24525" spans="1:17" x14ac:dyDescent="0.25">
      <c r="A24525" s="221" t="s">
        <v>726</v>
      </c>
      <c r="B24525" s="233" t="s">
        <v>454</v>
      </c>
      <c r="C24525" s="236">
        <v>23630.587330045601</v>
      </c>
      <c r="D24525" s="49">
        <v>4257</v>
      </c>
      <c r="E24525" s="49">
        <v>56</v>
      </c>
      <c r="F24525" s="48">
        <v>16.927213632621466</v>
      </c>
      <c r="H24525" s="49" t="s">
        <v>476</v>
      </c>
      <c r="I24525" s="49">
        <v>90363</v>
      </c>
      <c r="J24525" s="49">
        <v>1237</v>
      </c>
      <c r="K24525" s="49">
        <v>59</v>
      </c>
      <c r="L24525" s="50">
        <v>4.7696038803556995E-2</v>
      </c>
      <c r="M24525" s="49" t="s">
        <v>476</v>
      </c>
      <c r="N24525" s="53">
        <v>5234.7408158881881</v>
      </c>
      <c r="O24525" s="227">
        <v>44672</v>
      </c>
      <c r="P24525" s="227">
        <f t="shared" si="876"/>
        <v>44654</v>
      </c>
      <c r="Q24525" s="227">
        <f t="shared" si="877"/>
        <v>44667</v>
      </c>
    </row>
    <row r="24526" spans="1:17" x14ac:dyDescent="0.25">
      <c r="A24526" s="221" t="s">
        <v>725</v>
      </c>
      <c r="B24526" s="233" t="s">
        <v>452</v>
      </c>
      <c r="C24526" s="236">
        <v>19036.1847708721</v>
      </c>
      <c r="D24526" s="49">
        <v>3543</v>
      </c>
      <c r="E24526" s="49">
        <v>95</v>
      </c>
      <c r="F24526" s="48">
        <v>35.646398516247508</v>
      </c>
      <c r="H24526" s="49" t="s">
        <v>476</v>
      </c>
      <c r="I24526" s="49">
        <v>106737</v>
      </c>
      <c r="J24526" s="49">
        <v>1699</v>
      </c>
      <c r="K24526" s="49">
        <v>106</v>
      </c>
      <c r="L24526" s="50">
        <v>6.2389640965273691E-2</v>
      </c>
      <c r="M24526" s="49" t="s">
        <v>476</v>
      </c>
      <c r="N24526" s="53">
        <v>8925.107737973296</v>
      </c>
      <c r="O24526" s="227">
        <v>44672</v>
      </c>
      <c r="P24526" s="227">
        <f t="shared" si="876"/>
        <v>44654</v>
      </c>
      <c r="Q24526" s="227">
        <f t="shared" si="877"/>
        <v>44667</v>
      </c>
    </row>
    <row r="24527" spans="1:17" x14ac:dyDescent="0.25">
      <c r="A24527" s="221" t="s">
        <v>724</v>
      </c>
      <c r="B24527" s="233" t="s">
        <v>445</v>
      </c>
      <c r="C24527" s="236">
        <v>4597.5251554699198</v>
      </c>
      <c r="D24527" s="49">
        <v>1211</v>
      </c>
      <c r="E24527" s="49">
        <v>18</v>
      </c>
      <c r="F24527" s="48">
        <v>27.965356191354452</v>
      </c>
      <c r="H24527" s="49" t="s">
        <v>476</v>
      </c>
      <c r="I24527" s="49">
        <v>45308</v>
      </c>
      <c r="J24527" s="49">
        <v>315</v>
      </c>
      <c r="K24527" s="49">
        <v>19</v>
      </c>
      <c r="L24527" s="50">
        <v>6.0317460317460318E-2</v>
      </c>
      <c r="M24527" s="49" t="s">
        <v>476</v>
      </c>
      <c r="N24527" s="53">
        <v>6851.5122668818412</v>
      </c>
      <c r="O24527" s="227">
        <v>44672</v>
      </c>
      <c r="P24527" s="227">
        <f t="shared" si="876"/>
        <v>44654</v>
      </c>
      <c r="Q24527" s="227">
        <f t="shared" si="877"/>
        <v>44667</v>
      </c>
    </row>
    <row r="24528" spans="1:17" x14ac:dyDescent="0.25">
      <c r="A24528" s="221" t="s">
        <v>723</v>
      </c>
      <c r="B24528" s="233" t="s">
        <v>448</v>
      </c>
      <c r="C24528" s="236">
        <v>43615.198490032897</v>
      </c>
      <c r="D24528" s="49">
        <v>11147</v>
      </c>
      <c r="E24528" s="49">
        <v>102</v>
      </c>
      <c r="F24528" s="48">
        <v>16.704530846923102</v>
      </c>
      <c r="H24528" s="49" t="s">
        <v>476</v>
      </c>
      <c r="I24528" s="49">
        <v>188799</v>
      </c>
      <c r="J24528" s="49">
        <v>2577</v>
      </c>
      <c r="K24528" s="49">
        <v>112</v>
      </c>
      <c r="L24528" s="50">
        <v>4.3461389212262322E-2</v>
      </c>
      <c r="M24528" s="49" t="s">
        <v>476</v>
      </c>
      <c r="N24528" s="53">
        <v>5908.4908225028603</v>
      </c>
      <c r="O24528" s="227">
        <v>44672</v>
      </c>
      <c r="P24528" s="227">
        <f t="shared" si="876"/>
        <v>44654</v>
      </c>
      <c r="Q24528" s="227">
        <f t="shared" si="877"/>
        <v>44667</v>
      </c>
    </row>
    <row r="24529" spans="1:17" x14ac:dyDescent="0.25">
      <c r="A24529" s="221" t="s">
        <v>722</v>
      </c>
      <c r="B24529" s="233" t="s">
        <v>445</v>
      </c>
      <c r="C24529" s="236">
        <v>25917.393669385499</v>
      </c>
      <c r="D24529" s="49">
        <v>4364</v>
      </c>
      <c r="E24529" s="49">
        <v>52</v>
      </c>
      <c r="F24529" s="48">
        <v>14.331247044617587</v>
      </c>
      <c r="H24529" s="49" t="s">
        <v>476</v>
      </c>
      <c r="I24529" s="49">
        <v>81505</v>
      </c>
      <c r="J24529" s="49">
        <v>1146</v>
      </c>
      <c r="K24529" s="49">
        <v>54</v>
      </c>
      <c r="L24529" s="50">
        <v>4.712041884816754E-2</v>
      </c>
      <c r="M24529" s="49" t="s">
        <v>476</v>
      </c>
      <c r="N24529" s="53">
        <v>4421.7409150739331</v>
      </c>
      <c r="O24529" s="227">
        <v>44672</v>
      </c>
      <c r="P24529" s="227">
        <f t="shared" si="876"/>
        <v>44654</v>
      </c>
      <c r="Q24529" s="227">
        <f t="shared" si="877"/>
        <v>44667</v>
      </c>
    </row>
    <row r="24530" spans="1:17" x14ac:dyDescent="0.25">
      <c r="A24530" s="221" t="s">
        <v>721</v>
      </c>
      <c r="B24530" s="233" t="s">
        <v>456</v>
      </c>
      <c r="C24530" s="236">
        <v>15535.1939863677</v>
      </c>
      <c r="D24530" s="49">
        <v>2414</v>
      </c>
      <c r="E24530" s="49">
        <v>62</v>
      </c>
      <c r="F24530" s="48">
        <v>28.506701831065303</v>
      </c>
      <c r="H24530" s="49" t="s">
        <v>476</v>
      </c>
      <c r="I24530" s="49">
        <v>54035</v>
      </c>
      <c r="J24530" s="49">
        <v>1144</v>
      </c>
      <c r="K24530" s="49">
        <v>68</v>
      </c>
      <c r="L24530" s="50">
        <v>5.944055944055944E-2</v>
      </c>
      <c r="M24530" s="49" t="s">
        <v>476</v>
      </c>
      <c r="N24530" s="53">
        <v>7363.9247826829342</v>
      </c>
      <c r="O24530" s="227">
        <v>44672</v>
      </c>
      <c r="P24530" s="227">
        <f t="shared" si="876"/>
        <v>44654</v>
      </c>
      <c r="Q24530" s="227">
        <f t="shared" si="877"/>
        <v>44667</v>
      </c>
    </row>
    <row r="24531" spans="1:17" x14ac:dyDescent="0.25">
      <c r="A24531" s="221" t="s">
        <v>720</v>
      </c>
      <c r="B24531" s="233" t="s">
        <v>445</v>
      </c>
      <c r="C24531" s="236">
        <v>5732.2185635331398</v>
      </c>
      <c r="D24531" s="49">
        <v>1254</v>
      </c>
      <c r="E24531" s="49">
        <v>8</v>
      </c>
      <c r="F24531" s="48">
        <v>9.9687156917541309</v>
      </c>
      <c r="H24531" s="49" t="s">
        <v>461</v>
      </c>
      <c r="I24531" s="49">
        <v>25086</v>
      </c>
      <c r="J24531" s="49">
        <v>313</v>
      </c>
      <c r="K24531" s="49">
        <v>8</v>
      </c>
      <c r="L24531" s="50">
        <v>2.5559105431309903E-2</v>
      </c>
      <c r="M24531" s="49" t="s">
        <v>461</v>
      </c>
      <c r="N24531" s="53">
        <v>5460.3640201583257</v>
      </c>
      <c r="O24531" s="227">
        <v>44672</v>
      </c>
      <c r="P24531" s="227">
        <f t="shared" si="876"/>
        <v>44654</v>
      </c>
      <c r="Q24531" s="227">
        <f t="shared" si="877"/>
        <v>44667</v>
      </c>
    </row>
    <row r="24532" spans="1:17" x14ac:dyDescent="0.25">
      <c r="A24532" s="221" t="s">
        <v>719</v>
      </c>
      <c r="B24532" s="233" t="s">
        <v>448</v>
      </c>
      <c r="C24532" s="236">
        <v>10406.375954216899</v>
      </c>
      <c r="D24532" s="49">
        <v>1666</v>
      </c>
      <c r="E24532" s="49">
        <v>33</v>
      </c>
      <c r="F24532" s="48">
        <v>22.650948490744174</v>
      </c>
      <c r="H24532" s="49" t="s">
        <v>476</v>
      </c>
      <c r="I24532" s="49">
        <v>45127</v>
      </c>
      <c r="J24532" s="49">
        <v>745</v>
      </c>
      <c r="K24532" s="49">
        <v>35</v>
      </c>
      <c r="L24532" s="50">
        <v>4.6979865771812082E-2</v>
      </c>
      <c r="M24532" s="49" t="s">
        <v>476</v>
      </c>
      <c r="N24532" s="53">
        <v>7159.072507832173</v>
      </c>
      <c r="O24532" s="227">
        <v>44672</v>
      </c>
      <c r="P24532" s="227">
        <f t="shared" si="876"/>
        <v>44654</v>
      </c>
      <c r="Q24532" s="227">
        <f t="shared" si="877"/>
        <v>44667</v>
      </c>
    </row>
    <row r="24533" spans="1:17" x14ac:dyDescent="0.25">
      <c r="A24533" s="221" t="s">
        <v>718</v>
      </c>
      <c r="B24533" s="233" t="s">
        <v>446</v>
      </c>
      <c r="C24533" s="236">
        <v>11260.3171202382</v>
      </c>
      <c r="D24533" s="49">
        <v>1705</v>
      </c>
      <c r="E24533" s="49">
        <v>51</v>
      </c>
      <c r="F24533" s="48">
        <v>32.351283751234902</v>
      </c>
      <c r="H24533" s="49" t="s">
        <v>476</v>
      </c>
      <c r="I24533" s="49">
        <v>56832</v>
      </c>
      <c r="J24533" s="49">
        <v>945</v>
      </c>
      <c r="K24533" s="49">
        <v>51</v>
      </c>
      <c r="L24533" s="50">
        <v>5.3968253968253971E-2</v>
      </c>
      <c r="M24533" s="49" t="s">
        <v>476</v>
      </c>
      <c r="N24533" s="53">
        <v>8392.3036084085834</v>
      </c>
      <c r="O24533" s="227">
        <v>44672</v>
      </c>
      <c r="P24533" s="227">
        <f t="shared" si="876"/>
        <v>44654</v>
      </c>
      <c r="Q24533" s="227">
        <f t="shared" si="877"/>
        <v>44667</v>
      </c>
    </row>
    <row r="24534" spans="1:17" x14ac:dyDescent="0.25">
      <c r="A24534" s="221" t="s">
        <v>717</v>
      </c>
      <c r="B24534" s="233" t="s">
        <v>448</v>
      </c>
      <c r="C24534" s="236">
        <v>60760.903444814299</v>
      </c>
      <c r="D24534" s="49">
        <v>14040</v>
      </c>
      <c r="E24534" s="49">
        <v>484</v>
      </c>
      <c r="F24534" s="48">
        <v>56.897489358149279</v>
      </c>
      <c r="H24534" s="49" t="s">
        <v>476</v>
      </c>
      <c r="I24534" s="49">
        <v>585398</v>
      </c>
      <c r="J24534" s="49">
        <v>12100</v>
      </c>
      <c r="K24534" s="49">
        <v>502</v>
      </c>
      <c r="L24534" s="50">
        <v>4.1487603305785124E-2</v>
      </c>
      <c r="M24534" s="49" t="s">
        <v>476</v>
      </c>
      <c r="N24534" s="53">
        <v>19914.121275352245</v>
      </c>
      <c r="O24534" s="227">
        <v>44672</v>
      </c>
      <c r="P24534" s="227">
        <f t="shared" si="876"/>
        <v>44654</v>
      </c>
      <c r="Q24534" s="227">
        <f t="shared" si="877"/>
        <v>44667</v>
      </c>
    </row>
    <row r="24535" spans="1:17" x14ac:dyDescent="0.25">
      <c r="A24535" s="221" t="s">
        <v>716</v>
      </c>
      <c r="B24535" s="233" t="s">
        <v>446</v>
      </c>
      <c r="C24535" s="236">
        <v>13066.7339765703</v>
      </c>
      <c r="D24535" s="49">
        <v>2181</v>
      </c>
      <c r="E24535" s="49">
        <v>48</v>
      </c>
      <c r="F24535" s="48">
        <v>26.238931891619831</v>
      </c>
      <c r="H24535" s="49" t="s">
        <v>476</v>
      </c>
      <c r="I24535" s="49">
        <v>52724</v>
      </c>
      <c r="J24535" s="49">
        <v>785</v>
      </c>
      <c r="K24535" s="49">
        <v>55</v>
      </c>
      <c r="L24535" s="50">
        <v>7.0063694267515922E-2</v>
      </c>
      <c r="M24535" s="49" t="s">
        <v>476</v>
      </c>
      <c r="N24535" s="53">
        <v>6007.6221143521234</v>
      </c>
      <c r="O24535" s="227">
        <v>44672</v>
      </c>
      <c r="P24535" s="227">
        <f t="shared" si="876"/>
        <v>44654</v>
      </c>
      <c r="Q24535" s="227">
        <f t="shared" si="877"/>
        <v>44667</v>
      </c>
    </row>
    <row r="24536" spans="1:17" x14ac:dyDescent="0.25">
      <c r="A24536" s="221" t="s">
        <v>715</v>
      </c>
      <c r="B24536" s="233" t="s">
        <v>448</v>
      </c>
      <c r="C24536" s="236">
        <v>28989.034762338801</v>
      </c>
      <c r="D24536" s="49">
        <v>5856</v>
      </c>
      <c r="E24536" s="49">
        <v>142</v>
      </c>
      <c r="F24536" s="48">
        <v>34.988599054820106</v>
      </c>
      <c r="H24536" s="49" t="s">
        <v>476</v>
      </c>
      <c r="I24536" s="49">
        <v>174255</v>
      </c>
      <c r="J24536" s="49">
        <v>2492</v>
      </c>
      <c r="K24536" s="49">
        <v>150</v>
      </c>
      <c r="L24536" s="50">
        <v>6.0192616372391657E-2</v>
      </c>
      <c r="M24536" s="49" t="s">
        <v>476</v>
      </c>
      <c r="N24536" s="53">
        <v>8596.3538297504474</v>
      </c>
      <c r="O24536" s="227">
        <v>44672</v>
      </c>
      <c r="P24536" s="227">
        <f t="shared" si="876"/>
        <v>44654</v>
      </c>
      <c r="Q24536" s="227">
        <f t="shared" si="877"/>
        <v>44667</v>
      </c>
    </row>
    <row r="24537" spans="1:17" x14ac:dyDescent="0.25">
      <c r="A24537" s="221" t="s">
        <v>714</v>
      </c>
      <c r="B24537" s="233" t="s">
        <v>443</v>
      </c>
      <c r="C24537" s="236">
        <v>5774.3850978047103</v>
      </c>
      <c r="D24537" s="49">
        <v>978</v>
      </c>
      <c r="E24537" s="49">
        <v>20</v>
      </c>
      <c r="F24537" s="48">
        <v>24.739801803564138</v>
      </c>
      <c r="H24537" s="49" t="s">
        <v>476</v>
      </c>
      <c r="I24537" s="49">
        <v>20578</v>
      </c>
      <c r="J24537" s="49">
        <v>322</v>
      </c>
      <c r="K24537" s="49">
        <v>21</v>
      </c>
      <c r="L24537" s="50">
        <v>6.5217391304347824E-2</v>
      </c>
      <c r="M24537" s="49" t="s">
        <v>476</v>
      </c>
      <c r="N24537" s="53">
        <v>5576.3513265233569</v>
      </c>
      <c r="O24537" s="227">
        <v>44672</v>
      </c>
      <c r="P24537" s="227">
        <f t="shared" si="876"/>
        <v>44654</v>
      </c>
      <c r="Q24537" s="227">
        <f t="shared" si="877"/>
        <v>44667</v>
      </c>
    </row>
    <row r="24538" spans="1:17" x14ac:dyDescent="0.25">
      <c r="A24538" s="221" t="s">
        <v>713</v>
      </c>
      <c r="B24538" s="233" t="s">
        <v>452</v>
      </c>
      <c r="C24538" s="236">
        <v>6352.7152733450803</v>
      </c>
      <c r="D24538" s="49">
        <v>958</v>
      </c>
      <c r="E24538" s="49">
        <v>16</v>
      </c>
      <c r="F24538" s="48">
        <v>17.990057694736898</v>
      </c>
      <c r="H24538" s="49" t="s">
        <v>476</v>
      </c>
      <c r="I24538" s="49">
        <v>21483</v>
      </c>
      <c r="J24538" s="49">
        <v>291</v>
      </c>
      <c r="K24538" s="49">
        <v>19</v>
      </c>
      <c r="L24538" s="50">
        <v>6.5292096219931275E-2</v>
      </c>
      <c r="M24538" s="49" t="s">
        <v>476</v>
      </c>
      <c r="N24538" s="53">
        <v>4580.7184405223825</v>
      </c>
      <c r="O24538" s="227">
        <v>44672</v>
      </c>
      <c r="P24538" s="227">
        <f t="shared" si="876"/>
        <v>44654</v>
      </c>
      <c r="Q24538" s="227">
        <f t="shared" si="877"/>
        <v>44667</v>
      </c>
    </row>
    <row r="24539" spans="1:17" x14ac:dyDescent="0.25">
      <c r="A24539" s="221" t="s">
        <v>712</v>
      </c>
      <c r="B24539" s="233" t="s">
        <v>452</v>
      </c>
      <c r="C24539" s="236">
        <v>53837.277335062499</v>
      </c>
      <c r="D24539" s="49">
        <v>16212</v>
      </c>
      <c r="E24539" s="49">
        <v>88</v>
      </c>
      <c r="F24539" s="48">
        <v>11.675394070532986</v>
      </c>
      <c r="H24539" s="49" t="s">
        <v>476</v>
      </c>
      <c r="I24539" s="49">
        <v>237305</v>
      </c>
      <c r="J24539" s="49">
        <v>2936</v>
      </c>
      <c r="K24539" s="49">
        <v>102</v>
      </c>
      <c r="L24539" s="50">
        <v>3.4741144414168937E-2</v>
      </c>
      <c r="M24539" s="49" t="s">
        <v>476</v>
      </c>
      <c r="N24539" s="53">
        <v>5453.4704303998615</v>
      </c>
      <c r="O24539" s="227">
        <v>44672</v>
      </c>
      <c r="P24539" s="227">
        <f t="shared" si="876"/>
        <v>44654</v>
      </c>
      <c r="Q24539" s="227">
        <f t="shared" si="877"/>
        <v>44667</v>
      </c>
    </row>
    <row r="24540" spans="1:17" x14ac:dyDescent="0.25">
      <c r="A24540" s="221" t="s">
        <v>711</v>
      </c>
      <c r="B24540" s="233" t="s">
        <v>445</v>
      </c>
      <c r="C24540" s="236">
        <v>27401.822881354499</v>
      </c>
      <c r="D24540" s="49">
        <v>5432</v>
      </c>
      <c r="E24540" s="49">
        <v>47</v>
      </c>
      <c r="F24540" s="48">
        <v>12.251531117760843</v>
      </c>
      <c r="H24540" s="49" t="s">
        <v>476</v>
      </c>
      <c r="I24540" s="49">
        <v>97556</v>
      </c>
      <c r="J24540" s="49">
        <v>1572</v>
      </c>
      <c r="K24540" s="49">
        <v>49</v>
      </c>
      <c r="L24540" s="50">
        <v>3.1170483460559797E-2</v>
      </c>
      <c r="M24540" s="49" t="s">
        <v>476</v>
      </c>
      <c r="N24540" s="53">
        <v>5736.8446136102257</v>
      </c>
      <c r="O24540" s="227">
        <v>44672</v>
      </c>
      <c r="P24540" s="227">
        <f t="shared" si="876"/>
        <v>44654</v>
      </c>
      <c r="Q24540" s="227">
        <f t="shared" si="877"/>
        <v>44667</v>
      </c>
    </row>
    <row r="24541" spans="1:17" x14ac:dyDescent="0.25">
      <c r="A24541" s="221" t="s">
        <v>710</v>
      </c>
      <c r="B24541" s="233" t="s">
        <v>449</v>
      </c>
      <c r="C24541" s="236">
        <v>443.669002305216</v>
      </c>
      <c r="D24541" s="49">
        <v>29</v>
      </c>
      <c r="E24541" s="49">
        <v>0</v>
      </c>
      <c r="F24541" s="48">
        <v>0</v>
      </c>
      <c r="H24541" s="49" t="s">
        <v>461</v>
      </c>
      <c r="I24541" s="49">
        <v>712</v>
      </c>
      <c r="J24541" s="49">
        <v>9</v>
      </c>
      <c r="K24541" s="49">
        <v>0</v>
      </c>
      <c r="L24541" s="50">
        <v>0</v>
      </c>
      <c r="M24541" s="49" t="s">
        <v>461</v>
      </c>
      <c r="N24541" s="53">
        <v>2028.5392833932026</v>
      </c>
      <c r="O24541" s="227">
        <v>44672</v>
      </c>
      <c r="P24541" s="227">
        <f t="shared" si="876"/>
        <v>44654</v>
      </c>
      <c r="Q24541" s="227">
        <f t="shared" si="877"/>
        <v>44667</v>
      </c>
    </row>
    <row r="24542" spans="1:17" x14ac:dyDescent="0.25">
      <c r="A24542" s="221" t="s">
        <v>709</v>
      </c>
      <c r="B24542" s="233" t="s">
        <v>452</v>
      </c>
      <c r="C24542" s="236">
        <v>10425.3705682952</v>
      </c>
      <c r="D24542" s="49">
        <v>3045</v>
      </c>
      <c r="E24542" s="49">
        <v>33</v>
      </c>
      <c r="F24542" s="48">
        <v>22.609679355774752</v>
      </c>
      <c r="H24542" s="49" t="s">
        <v>476</v>
      </c>
      <c r="I24542" s="49">
        <v>48072</v>
      </c>
      <c r="J24542" s="49">
        <v>789</v>
      </c>
      <c r="K24542" s="49">
        <v>34</v>
      </c>
      <c r="L24542" s="50">
        <v>4.3092522179974654E-2</v>
      </c>
      <c r="M24542" s="49" t="s">
        <v>476</v>
      </c>
      <c r="N24542" s="53">
        <v>7568.0763079966046</v>
      </c>
      <c r="O24542" s="227">
        <v>44672</v>
      </c>
      <c r="P24542" s="227">
        <f t="shared" si="876"/>
        <v>44654</v>
      </c>
      <c r="Q24542" s="227">
        <f t="shared" si="877"/>
        <v>44667</v>
      </c>
    </row>
    <row r="24543" spans="1:17" x14ac:dyDescent="0.25">
      <c r="A24543" s="221" t="s">
        <v>708</v>
      </c>
      <c r="B24543" s="233" t="s">
        <v>443</v>
      </c>
      <c r="C24543" s="236">
        <v>29332.514862373799</v>
      </c>
      <c r="D24543" s="49">
        <v>6822</v>
      </c>
      <c r="E24543" s="49">
        <v>65</v>
      </c>
      <c r="F24543" s="48">
        <v>15.828363727560076</v>
      </c>
      <c r="H24543" s="49" t="s">
        <v>476</v>
      </c>
      <c r="I24543" s="49">
        <v>114894</v>
      </c>
      <c r="J24543" s="49">
        <v>1760</v>
      </c>
      <c r="K24543" s="49">
        <v>66</v>
      </c>
      <c r="L24543" s="50">
        <v>3.7499999999999999E-2</v>
      </c>
      <c r="M24543" s="49" t="s">
        <v>476</v>
      </c>
      <c r="N24543" s="53">
        <v>6000.167419185851</v>
      </c>
      <c r="O24543" s="227">
        <v>44672</v>
      </c>
      <c r="P24543" s="227">
        <f t="shared" si="876"/>
        <v>44654</v>
      </c>
      <c r="Q24543" s="227">
        <f t="shared" si="877"/>
        <v>44667</v>
      </c>
    </row>
    <row r="24544" spans="1:17" x14ac:dyDescent="0.25">
      <c r="A24544" s="221" t="s">
        <v>707</v>
      </c>
      <c r="B24544" s="233" t="s">
        <v>443</v>
      </c>
      <c r="C24544" s="236">
        <v>13670.6546508352</v>
      </c>
      <c r="D24544" s="49">
        <v>3059</v>
      </c>
      <c r="E24544" s="49">
        <v>31</v>
      </c>
      <c r="F24544" s="48">
        <v>16.197364141229578</v>
      </c>
      <c r="H24544" s="49" t="s">
        <v>476</v>
      </c>
      <c r="I24544" s="49">
        <v>56755</v>
      </c>
      <c r="J24544" s="49">
        <v>782</v>
      </c>
      <c r="K24544" s="49">
        <v>31</v>
      </c>
      <c r="L24544" s="50">
        <v>3.9641943734015347E-2</v>
      </c>
      <c r="M24544" s="49" t="s">
        <v>476</v>
      </c>
      <c r="N24544" s="53">
        <v>5720.2820199413363</v>
      </c>
      <c r="O24544" s="227">
        <v>44672</v>
      </c>
      <c r="P24544" s="227">
        <f t="shared" si="876"/>
        <v>44654</v>
      </c>
      <c r="Q24544" s="227">
        <f t="shared" si="877"/>
        <v>44667</v>
      </c>
    </row>
    <row r="24545" spans="1:17" x14ac:dyDescent="0.25">
      <c r="A24545" s="221" t="s">
        <v>706</v>
      </c>
      <c r="B24545" s="233" t="s">
        <v>446</v>
      </c>
      <c r="C24545" s="236">
        <v>7866.2595778054301</v>
      </c>
      <c r="D24545" s="49">
        <v>1160</v>
      </c>
      <c r="E24545" s="49">
        <v>25</v>
      </c>
      <c r="F24545" s="48">
        <v>22.700932610368721</v>
      </c>
      <c r="H24545" s="49" t="s">
        <v>476</v>
      </c>
      <c r="I24545" s="49">
        <v>29737</v>
      </c>
      <c r="J24545" s="49">
        <v>485</v>
      </c>
      <c r="K24545" s="49">
        <v>28</v>
      </c>
      <c r="L24545" s="50">
        <v>5.7731958762886601E-2</v>
      </c>
      <c r="M24545" s="49" t="s">
        <v>476</v>
      </c>
      <c r="N24545" s="53">
        <v>6165.5732969761439</v>
      </c>
      <c r="O24545" s="227">
        <v>44672</v>
      </c>
      <c r="P24545" s="227">
        <f t="shared" si="876"/>
        <v>44654</v>
      </c>
      <c r="Q24545" s="227">
        <f t="shared" si="877"/>
        <v>44667</v>
      </c>
    </row>
    <row r="24546" spans="1:17" x14ac:dyDescent="0.25">
      <c r="A24546" s="221" t="s">
        <v>705</v>
      </c>
      <c r="B24546" s="233" t="s">
        <v>443</v>
      </c>
      <c r="C24546" s="236">
        <v>3588.8356725713106</v>
      </c>
      <c r="D24546" s="49">
        <v>606</v>
      </c>
      <c r="E24546" s="49">
        <v>5</v>
      </c>
      <c r="F24546" s="48">
        <v>9.9514965221846818</v>
      </c>
      <c r="H24546" s="49" t="s">
        <v>476</v>
      </c>
      <c r="I24546" s="49">
        <v>10369</v>
      </c>
      <c r="J24546" s="49">
        <v>148</v>
      </c>
      <c r="K24546" s="49">
        <v>5</v>
      </c>
      <c r="L24546" s="50">
        <v>3.3783783783783786E-2</v>
      </c>
      <c r="M24546" s="49" t="s">
        <v>476</v>
      </c>
      <c r="N24546" s="53">
        <v>4123.9001587933308</v>
      </c>
      <c r="O24546" s="227">
        <v>44672</v>
      </c>
      <c r="P24546" s="227">
        <f t="shared" si="876"/>
        <v>44654</v>
      </c>
      <c r="Q24546" s="227">
        <f t="shared" si="877"/>
        <v>44667</v>
      </c>
    </row>
    <row r="24547" spans="1:17" x14ac:dyDescent="0.25">
      <c r="A24547" s="221" t="s">
        <v>704</v>
      </c>
      <c r="B24547" s="233" t="s">
        <v>446</v>
      </c>
      <c r="C24547" s="236">
        <v>28747.259811021901</v>
      </c>
      <c r="D24547" s="49">
        <v>5808</v>
      </c>
      <c r="E24547" s="49">
        <v>84</v>
      </c>
      <c r="F24547" s="48">
        <v>20.871554504473359</v>
      </c>
      <c r="H24547" s="49" t="s">
        <v>476</v>
      </c>
      <c r="I24547" s="49">
        <v>194913</v>
      </c>
      <c r="J24547" s="49">
        <v>2424</v>
      </c>
      <c r="K24547" s="49">
        <v>89</v>
      </c>
      <c r="L24547" s="50">
        <v>3.6716171617161716E-2</v>
      </c>
      <c r="M24547" s="49" t="s">
        <v>476</v>
      </c>
      <c r="N24547" s="53">
        <v>8432.1080198072359</v>
      </c>
      <c r="O24547" s="227">
        <v>44672</v>
      </c>
      <c r="P24547" s="227">
        <f t="shared" si="876"/>
        <v>44654</v>
      </c>
      <c r="Q24547" s="227">
        <f t="shared" si="877"/>
        <v>44667</v>
      </c>
    </row>
    <row r="24548" spans="1:17" x14ac:dyDescent="0.25">
      <c r="A24548" s="221" t="s">
        <v>703</v>
      </c>
      <c r="B24548" s="233" t="s">
        <v>451</v>
      </c>
      <c r="C24548" s="236">
        <v>97.256701128622794</v>
      </c>
      <c r="D24548" s="49">
        <v>10</v>
      </c>
      <c r="E24548" s="49">
        <v>0</v>
      </c>
      <c r="F24548" s="48">
        <v>0</v>
      </c>
      <c r="H24548" s="49" t="s">
        <v>461</v>
      </c>
      <c r="I24548" s="49">
        <v>201</v>
      </c>
      <c r="J24548" s="49">
        <v>2</v>
      </c>
      <c r="K24548" s="49">
        <v>0</v>
      </c>
      <c r="L24548" s="50">
        <v>0</v>
      </c>
      <c r="M24548" s="49" t="s">
        <v>461</v>
      </c>
      <c r="N24548" s="53">
        <v>2056.4135702638973</v>
      </c>
      <c r="O24548" s="227">
        <v>44672</v>
      </c>
      <c r="P24548" s="227">
        <f t="shared" si="876"/>
        <v>44654</v>
      </c>
      <c r="Q24548" s="227">
        <f t="shared" si="877"/>
        <v>44667</v>
      </c>
    </row>
    <row r="24549" spans="1:17" x14ac:dyDescent="0.25">
      <c r="A24549" s="221" t="s">
        <v>702</v>
      </c>
      <c r="B24549" s="233" t="s">
        <v>450</v>
      </c>
      <c r="C24549" s="236">
        <v>8389.5626394437495</v>
      </c>
      <c r="D24549" s="49">
        <v>1764</v>
      </c>
      <c r="E24549" s="49">
        <v>24</v>
      </c>
      <c r="F24549" s="48">
        <v>20.433552831776414</v>
      </c>
      <c r="H24549" s="49" t="s">
        <v>476</v>
      </c>
      <c r="I24549" s="49">
        <v>29715</v>
      </c>
      <c r="J24549" s="49">
        <v>481</v>
      </c>
      <c r="K24549" s="49">
        <v>28</v>
      </c>
      <c r="L24549" s="50">
        <v>5.8212058212058215E-2</v>
      </c>
      <c r="M24549" s="49" t="s">
        <v>476</v>
      </c>
      <c r="N24549" s="53">
        <v>5733.3143653825991</v>
      </c>
      <c r="O24549" s="227">
        <v>44672</v>
      </c>
      <c r="P24549" s="227">
        <f t="shared" si="876"/>
        <v>44654</v>
      </c>
      <c r="Q24549" s="227">
        <f t="shared" si="877"/>
        <v>44667</v>
      </c>
    </row>
    <row r="24550" spans="1:17" x14ac:dyDescent="0.25">
      <c r="A24550" s="221" t="s">
        <v>701</v>
      </c>
      <c r="B24550" s="233" t="s">
        <v>451</v>
      </c>
      <c r="C24550" s="236">
        <v>8452.8586639732803</v>
      </c>
      <c r="D24550" s="49">
        <v>1330</v>
      </c>
      <c r="E24550" s="49">
        <v>32</v>
      </c>
      <c r="F24550" s="48">
        <v>27.040725233655824</v>
      </c>
      <c r="H24550" s="49" t="s">
        <v>476</v>
      </c>
      <c r="I24550" s="49">
        <v>39595</v>
      </c>
      <c r="J24550" s="49">
        <v>547</v>
      </c>
      <c r="K24550" s="49">
        <v>32</v>
      </c>
      <c r="L24550" s="50">
        <v>5.850091407678245E-2</v>
      </c>
      <c r="M24550" s="49" t="s">
        <v>476</v>
      </c>
      <c r="N24550" s="53">
        <v>6471.1835574792594</v>
      </c>
      <c r="O24550" s="227">
        <v>44672</v>
      </c>
      <c r="P24550" s="227">
        <f t="shared" si="876"/>
        <v>44654</v>
      </c>
      <c r="Q24550" s="227">
        <f t="shared" si="877"/>
        <v>44667</v>
      </c>
    </row>
    <row r="24551" spans="1:17" x14ac:dyDescent="0.25">
      <c r="A24551" s="221" t="s">
        <v>700</v>
      </c>
      <c r="B24551" s="233" t="s">
        <v>455</v>
      </c>
      <c r="C24551" s="236">
        <v>925.93893955999795</v>
      </c>
      <c r="D24551" s="49">
        <v>90</v>
      </c>
      <c r="E24551" s="49">
        <v>11</v>
      </c>
      <c r="F24551" s="48">
        <v>84.855950230114914</v>
      </c>
      <c r="H24551" s="49" t="s">
        <v>476</v>
      </c>
      <c r="I24551" s="49">
        <v>3399</v>
      </c>
      <c r="J24551" s="49">
        <v>64</v>
      </c>
      <c r="K24551" s="49">
        <v>12</v>
      </c>
      <c r="L24551" s="50">
        <v>0.1875</v>
      </c>
      <c r="M24551" s="49" t="s">
        <v>476</v>
      </c>
      <c r="N24551" s="53">
        <v>6911.9028551075417</v>
      </c>
      <c r="O24551" s="227">
        <v>44672</v>
      </c>
      <c r="P24551" s="227">
        <f t="shared" si="876"/>
        <v>44654</v>
      </c>
      <c r="Q24551" s="227">
        <f t="shared" si="877"/>
        <v>44667</v>
      </c>
    </row>
    <row r="24552" spans="1:17" x14ac:dyDescent="0.25">
      <c r="A24552" s="221" t="s">
        <v>699</v>
      </c>
      <c r="B24552" s="233" t="s">
        <v>450</v>
      </c>
      <c r="C24552" s="236">
        <v>886.62872007655199</v>
      </c>
      <c r="D24552" s="49">
        <v>69</v>
      </c>
      <c r="E24552" s="49" t="s">
        <v>489</v>
      </c>
      <c r="F24552" s="48">
        <v>8.0561987008952567</v>
      </c>
      <c r="H24552" s="49" t="s">
        <v>476</v>
      </c>
      <c r="I24552" s="49">
        <v>1195</v>
      </c>
      <c r="J24552" s="49">
        <v>22</v>
      </c>
      <c r="K24552" s="49">
        <v>1</v>
      </c>
      <c r="L24552" s="50">
        <v>4.5454545454545456E-2</v>
      </c>
      <c r="M24552" s="49" t="s">
        <v>476</v>
      </c>
      <c r="N24552" s="53">
        <v>2481.3091998757391</v>
      </c>
      <c r="O24552" s="227">
        <v>44672</v>
      </c>
      <c r="P24552" s="227">
        <f t="shared" ref="P24552:P24615" si="878">O24552-18</f>
        <v>44654</v>
      </c>
      <c r="Q24552" s="227">
        <f t="shared" ref="Q24552:Q24615" si="879">O24552-5</f>
        <v>44667</v>
      </c>
    </row>
    <row r="24553" spans="1:17" x14ac:dyDescent="0.25">
      <c r="A24553" s="221" t="s">
        <v>698</v>
      </c>
      <c r="B24553" s="233" t="s">
        <v>455</v>
      </c>
      <c r="C24553" s="236">
        <v>131.34792406884699</v>
      </c>
      <c r="D24553" s="49">
        <v>14</v>
      </c>
      <c r="E24553" s="49">
        <v>0</v>
      </c>
      <c r="F24553" s="48">
        <v>0</v>
      </c>
      <c r="H24553" s="49" t="s">
        <v>457</v>
      </c>
      <c r="I24553" s="49">
        <v>146</v>
      </c>
      <c r="J24553" s="49">
        <v>1</v>
      </c>
      <c r="K24553" s="49">
        <v>0</v>
      </c>
      <c r="L24553" s="50">
        <v>0</v>
      </c>
      <c r="M24553" s="49" t="s">
        <v>990</v>
      </c>
      <c r="N24553" s="53">
        <v>761.33673759156068</v>
      </c>
      <c r="O24553" s="227">
        <v>44672</v>
      </c>
      <c r="P24553" s="227">
        <f t="shared" si="878"/>
        <v>44654</v>
      </c>
      <c r="Q24553" s="227">
        <f t="shared" si="879"/>
        <v>44667</v>
      </c>
    </row>
    <row r="24554" spans="1:17" x14ac:dyDescent="0.25">
      <c r="A24554" s="221" t="s">
        <v>697</v>
      </c>
      <c r="B24554" s="233" t="s">
        <v>452</v>
      </c>
      <c r="C24554" s="236">
        <v>3233.6975298580801</v>
      </c>
      <c r="D24554" s="49">
        <v>606</v>
      </c>
      <c r="E24554" s="49">
        <v>10</v>
      </c>
      <c r="F24554" s="48">
        <v>22.088822708073838</v>
      </c>
      <c r="H24554" s="49" t="s">
        <v>476</v>
      </c>
      <c r="I24554" s="49">
        <v>18836</v>
      </c>
      <c r="J24554" s="49">
        <v>221</v>
      </c>
      <c r="K24554" s="49">
        <v>11</v>
      </c>
      <c r="L24554" s="50">
        <v>4.9773755656108594E-2</v>
      </c>
      <c r="M24554" s="49" t="s">
        <v>476</v>
      </c>
      <c r="N24554" s="53">
        <v>6834.2817458780446</v>
      </c>
      <c r="O24554" s="227">
        <v>44672</v>
      </c>
      <c r="P24554" s="227">
        <f t="shared" si="878"/>
        <v>44654</v>
      </c>
      <c r="Q24554" s="227">
        <f t="shared" si="879"/>
        <v>44667</v>
      </c>
    </row>
    <row r="24555" spans="1:17" x14ac:dyDescent="0.25">
      <c r="A24555" s="221" t="s">
        <v>447</v>
      </c>
      <c r="B24555" s="233" t="s">
        <v>447</v>
      </c>
      <c r="C24555" s="236">
        <v>11415.7638709039</v>
      </c>
      <c r="D24555" s="49">
        <v>3415</v>
      </c>
      <c r="E24555" s="49">
        <v>25</v>
      </c>
      <c r="F24555" s="48">
        <v>15.642529977916345</v>
      </c>
      <c r="H24555" s="49" t="s">
        <v>476</v>
      </c>
      <c r="I24555" s="49">
        <v>48807</v>
      </c>
      <c r="J24555" s="49">
        <v>515</v>
      </c>
      <c r="K24555" s="49">
        <v>26</v>
      </c>
      <c r="L24555" s="50">
        <v>5.0485436893203881E-2</v>
      </c>
      <c r="M24555" s="49" t="s">
        <v>476</v>
      </c>
      <c r="N24555" s="53">
        <v>4511.3056456310733</v>
      </c>
      <c r="O24555" s="227">
        <v>44672</v>
      </c>
      <c r="P24555" s="227">
        <f t="shared" si="878"/>
        <v>44654</v>
      </c>
      <c r="Q24555" s="227">
        <f t="shared" si="879"/>
        <v>44667</v>
      </c>
    </row>
    <row r="24556" spans="1:17" x14ac:dyDescent="0.25">
      <c r="A24556" s="221" t="s">
        <v>696</v>
      </c>
      <c r="B24556" s="233" t="s">
        <v>448</v>
      </c>
      <c r="C24556" s="236">
        <v>36015.912175260899</v>
      </c>
      <c r="D24556" s="49">
        <v>5735</v>
      </c>
      <c r="E24556" s="49">
        <v>130</v>
      </c>
      <c r="F24556" s="48">
        <v>25.782254911462669</v>
      </c>
      <c r="H24556" s="49" t="s">
        <v>476</v>
      </c>
      <c r="I24556" s="49">
        <v>190712</v>
      </c>
      <c r="J24556" s="49">
        <v>2828</v>
      </c>
      <c r="K24556" s="49">
        <v>140</v>
      </c>
      <c r="L24556" s="50">
        <v>4.9504950495049507E-2</v>
      </c>
      <c r="M24556" s="49" t="s">
        <v>476</v>
      </c>
      <c r="N24556" s="53">
        <v>7852.0848958048464</v>
      </c>
      <c r="O24556" s="227">
        <v>44672</v>
      </c>
      <c r="P24556" s="227">
        <f t="shared" si="878"/>
        <v>44654</v>
      </c>
      <c r="Q24556" s="227">
        <f t="shared" si="879"/>
        <v>44667</v>
      </c>
    </row>
    <row r="24557" spans="1:17" x14ac:dyDescent="0.25">
      <c r="A24557" s="221" t="s">
        <v>695</v>
      </c>
      <c r="B24557" s="233" t="s">
        <v>446</v>
      </c>
      <c r="C24557" s="236">
        <v>29233.8947796506</v>
      </c>
      <c r="D24557" s="49">
        <v>4924</v>
      </c>
      <c r="E24557" s="49">
        <v>231</v>
      </c>
      <c r="F24557" s="48">
        <v>56.441333337101128</v>
      </c>
      <c r="H24557" s="49" t="s">
        <v>476</v>
      </c>
      <c r="I24557" s="49">
        <v>202325</v>
      </c>
      <c r="J24557" s="49">
        <v>4157</v>
      </c>
      <c r="K24557" s="49">
        <v>240</v>
      </c>
      <c r="L24557" s="50">
        <v>5.7733942747173445E-2</v>
      </c>
      <c r="M24557" s="49" t="s">
        <v>476</v>
      </c>
      <c r="N24557" s="53">
        <v>14219.795314080569</v>
      </c>
      <c r="O24557" s="227">
        <v>44672</v>
      </c>
      <c r="P24557" s="227">
        <f t="shared" si="878"/>
        <v>44654</v>
      </c>
      <c r="Q24557" s="227">
        <f t="shared" si="879"/>
        <v>44667</v>
      </c>
    </row>
    <row r="24558" spans="1:17" x14ac:dyDescent="0.25">
      <c r="A24558" s="221" t="s">
        <v>694</v>
      </c>
      <c r="B24558" s="233" t="s">
        <v>455</v>
      </c>
      <c r="C24558" s="236">
        <v>175.92213223044999</v>
      </c>
      <c r="D24558" s="49">
        <v>25</v>
      </c>
      <c r="E24558" s="49">
        <v>0</v>
      </c>
      <c r="F24558" s="48">
        <v>0</v>
      </c>
      <c r="H24558" s="49" t="s">
        <v>461</v>
      </c>
      <c r="I24558" s="49">
        <v>375</v>
      </c>
      <c r="J24558" s="49">
        <v>3</v>
      </c>
      <c r="K24558" s="49">
        <v>0</v>
      </c>
      <c r="L24558" s="50">
        <v>0</v>
      </c>
      <c r="M24558" s="49" t="s">
        <v>461</v>
      </c>
      <c r="N24558" s="53">
        <v>1705.2999312617108</v>
      </c>
      <c r="O24558" s="227">
        <v>44672</v>
      </c>
      <c r="P24558" s="227">
        <f t="shared" si="878"/>
        <v>44654</v>
      </c>
      <c r="Q24558" s="227">
        <f t="shared" si="879"/>
        <v>44667</v>
      </c>
    </row>
    <row r="24559" spans="1:17" x14ac:dyDescent="0.25">
      <c r="A24559" s="221" t="s">
        <v>693</v>
      </c>
      <c r="B24559" s="233" t="s">
        <v>454</v>
      </c>
      <c r="C24559" s="236">
        <v>99979.827942427306</v>
      </c>
      <c r="D24559" s="49">
        <v>33028</v>
      </c>
      <c r="E24559" s="49">
        <v>180</v>
      </c>
      <c r="F24559" s="48">
        <v>12.859736930680212</v>
      </c>
      <c r="H24559" s="49" t="s">
        <v>476</v>
      </c>
      <c r="I24559" s="49">
        <v>433463</v>
      </c>
      <c r="J24559" s="49">
        <v>5834</v>
      </c>
      <c r="K24559" s="49">
        <v>192</v>
      </c>
      <c r="L24559" s="50">
        <v>3.29105245114844E-2</v>
      </c>
      <c r="M24559" s="49" t="s">
        <v>476</v>
      </c>
      <c r="N24559" s="53">
        <v>5835.1770752790935</v>
      </c>
      <c r="O24559" s="227">
        <v>44672</v>
      </c>
      <c r="P24559" s="227">
        <f t="shared" si="878"/>
        <v>44654</v>
      </c>
      <c r="Q24559" s="227">
        <f t="shared" si="879"/>
        <v>44667</v>
      </c>
    </row>
    <row r="24560" spans="1:17" x14ac:dyDescent="0.25">
      <c r="A24560" s="221" t="s">
        <v>692</v>
      </c>
      <c r="B24560" s="233" t="s">
        <v>443</v>
      </c>
      <c r="C24560" s="236">
        <v>1061.2180254191501</v>
      </c>
      <c r="D24560" s="49">
        <v>120</v>
      </c>
      <c r="E24560" s="49" t="s">
        <v>489</v>
      </c>
      <c r="F24560" s="48">
        <v>6.7308102310417537</v>
      </c>
      <c r="H24560" s="49" t="s">
        <v>476</v>
      </c>
      <c r="I24560" s="49">
        <v>2942</v>
      </c>
      <c r="J24560" s="49">
        <v>44</v>
      </c>
      <c r="K24560" s="49">
        <v>1</v>
      </c>
      <c r="L24560" s="50">
        <v>2.2727272727272728E-2</v>
      </c>
      <c r="M24560" s="49" t="s">
        <v>476</v>
      </c>
      <c r="N24560" s="53">
        <v>4146.1791023217202</v>
      </c>
      <c r="O24560" s="227">
        <v>44672</v>
      </c>
      <c r="P24560" s="227">
        <f t="shared" si="878"/>
        <v>44654</v>
      </c>
      <c r="Q24560" s="227">
        <f t="shared" si="879"/>
        <v>44667</v>
      </c>
    </row>
    <row r="24561" spans="1:17" x14ac:dyDescent="0.25">
      <c r="A24561" s="221" t="s">
        <v>691</v>
      </c>
      <c r="B24561" s="233" t="s">
        <v>455</v>
      </c>
      <c r="C24561" s="236">
        <v>1523.2863267425901</v>
      </c>
      <c r="D24561" s="49">
        <v>127</v>
      </c>
      <c r="E24561" s="49" t="s">
        <v>489</v>
      </c>
      <c r="F24561" s="48">
        <v>18.756439987566871</v>
      </c>
      <c r="H24561" s="49" t="s">
        <v>457</v>
      </c>
      <c r="I24561" s="49">
        <v>3079</v>
      </c>
      <c r="J24561" s="49">
        <v>51</v>
      </c>
      <c r="K24561" s="49">
        <v>5</v>
      </c>
      <c r="L24561" s="50">
        <v>9.8039215686274508E-2</v>
      </c>
      <c r="M24561" s="49" t="s">
        <v>990</v>
      </c>
      <c r="N24561" s="53">
        <v>3348.0245377806868</v>
      </c>
      <c r="O24561" s="227">
        <v>44672</v>
      </c>
      <c r="P24561" s="227">
        <f t="shared" si="878"/>
        <v>44654</v>
      </c>
      <c r="Q24561" s="227">
        <f t="shared" si="879"/>
        <v>44667</v>
      </c>
    </row>
    <row r="24562" spans="1:17" x14ac:dyDescent="0.25">
      <c r="A24562" s="221" t="s">
        <v>690</v>
      </c>
      <c r="B24562" s="233" t="s">
        <v>451</v>
      </c>
      <c r="C24562" s="236">
        <v>975.18088894142284</v>
      </c>
      <c r="D24562" s="49">
        <v>127</v>
      </c>
      <c r="E24562" s="49" t="s">
        <v>489</v>
      </c>
      <c r="F24562" s="48">
        <v>29.298593620352214</v>
      </c>
      <c r="H24562" s="49" t="s">
        <v>476</v>
      </c>
      <c r="I24562" s="49">
        <v>3638</v>
      </c>
      <c r="J24562" s="49">
        <v>66</v>
      </c>
      <c r="K24562" s="49">
        <v>4</v>
      </c>
      <c r="L24562" s="50">
        <v>6.0606060606060608E-2</v>
      </c>
      <c r="M24562" s="49" t="s">
        <v>476</v>
      </c>
      <c r="N24562" s="53">
        <v>6767.9751263013604</v>
      </c>
      <c r="O24562" s="227">
        <v>44672</v>
      </c>
      <c r="P24562" s="227">
        <f t="shared" si="878"/>
        <v>44654</v>
      </c>
      <c r="Q24562" s="227">
        <f t="shared" si="879"/>
        <v>44667</v>
      </c>
    </row>
    <row r="24563" spans="1:17" x14ac:dyDescent="0.25">
      <c r="A24563" s="221" t="s">
        <v>689</v>
      </c>
      <c r="B24563" s="233" t="s">
        <v>452</v>
      </c>
      <c r="C24563" s="236">
        <v>6604.9424871170804</v>
      </c>
      <c r="D24563" s="49">
        <v>789</v>
      </c>
      <c r="E24563" s="49">
        <v>17</v>
      </c>
      <c r="F24563" s="48">
        <v>18.384500949920078</v>
      </c>
      <c r="H24563" s="49" t="s">
        <v>476</v>
      </c>
      <c r="I24563" s="49">
        <v>26520</v>
      </c>
      <c r="J24563" s="49">
        <v>298</v>
      </c>
      <c r="K24563" s="49">
        <v>18</v>
      </c>
      <c r="L24563" s="50">
        <v>6.0402684563758392E-2</v>
      </c>
      <c r="M24563" s="49" t="s">
        <v>476</v>
      </c>
      <c r="N24563" s="53">
        <v>4511.7728213568562</v>
      </c>
      <c r="O24563" s="227">
        <v>44672</v>
      </c>
      <c r="P24563" s="227">
        <f t="shared" si="878"/>
        <v>44654</v>
      </c>
      <c r="Q24563" s="227">
        <f t="shared" si="879"/>
        <v>44667</v>
      </c>
    </row>
    <row r="24564" spans="1:17" x14ac:dyDescent="0.25">
      <c r="A24564" s="221" t="s">
        <v>688</v>
      </c>
      <c r="B24564" s="233" t="s">
        <v>452</v>
      </c>
      <c r="C24564" s="236">
        <v>17758.791021044799</v>
      </c>
      <c r="D24564" s="49">
        <v>2384</v>
      </c>
      <c r="E24564" s="49">
        <v>33</v>
      </c>
      <c r="F24564" s="48">
        <v>13.27310431408061</v>
      </c>
      <c r="H24564" s="49" t="s">
        <v>476</v>
      </c>
      <c r="I24564" s="49">
        <v>74073</v>
      </c>
      <c r="J24564" s="49">
        <v>932</v>
      </c>
      <c r="K24564" s="49">
        <v>36</v>
      </c>
      <c r="L24564" s="50">
        <v>3.8626609442060089E-2</v>
      </c>
      <c r="M24564" s="49" t="s">
        <v>461</v>
      </c>
      <c r="N24564" s="53">
        <v>5248.1050027310239</v>
      </c>
      <c r="O24564" s="227">
        <v>44672</v>
      </c>
      <c r="P24564" s="227">
        <f t="shared" si="878"/>
        <v>44654</v>
      </c>
      <c r="Q24564" s="227">
        <f t="shared" si="879"/>
        <v>44667</v>
      </c>
    </row>
    <row r="24565" spans="1:17" x14ac:dyDescent="0.25">
      <c r="A24565" s="221" t="s">
        <v>687</v>
      </c>
      <c r="B24565" s="233" t="s">
        <v>448</v>
      </c>
      <c r="C24565" s="236">
        <v>91690.005605087994</v>
      </c>
      <c r="D24565" s="49">
        <v>13288</v>
      </c>
      <c r="E24565" s="49">
        <v>412</v>
      </c>
      <c r="F24565" s="48">
        <v>32.095724320621478</v>
      </c>
      <c r="H24565" s="49" t="s">
        <v>476</v>
      </c>
      <c r="I24565" s="49">
        <v>943020</v>
      </c>
      <c r="J24565" s="49">
        <v>10815</v>
      </c>
      <c r="K24565" s="49">
        <v>436</v>
      </c>
      <c r="L24565" s="50">
        <v>4.0314378178455845E-2</v>
      </c>
      <c r="M24565" s="49" t="s">
        <v>476</v>
      </c>
      <c r="N24565" s="53">
        <v>11795.178687828395</v>
      </c>
      <c r="O24565" s="227">
        <v>44672</v>
      </c>
      <c r="P24565" s="227">
        <f t="shared" si="878"/>
        <v>44654</v>
      </c>
      <c r="Q24565" s="227">
        <f t="shared" si="879"/>
        <v>44667</v>
      </c>
    </row>
    <row r="24566" spans="1:17" x14ac:dyDescent="0.25">
      <c r="A24566" s="221" t="s">
        <v>446</v>
      </c>
      <c r="B24566" s="233" t="s">
        <v>446</v>
      </c>
      <c r="C24566" s="236">
        <v>12492.720334089499</v>
      </c>
      <c r="D24566" s="49">
        <v>1981</v>
      </c>
      <c r="E24566" s="49">
        <v>36</v>
      </c>
      <c r="F24566" s="48">
        <v>20.583415802655797</v>
      </c>
      <c r="H24566" s="49" t="s">
        <v>476</v>
      </c>
      <c r="I24566" s="49">
        <v>40368</v>
      </c>
      <c r="J24566" s="49">
        <v>589</v>
      </c>
      <c r="K24566" s="49">
        <v>36</v>
      </c>
      <c r="L24566" s="50">
        <v>6.1120543293718167E-2</v>
      </c>
      <c r="M24566" s="49" t="s">
        <v>476</v>
      </c>
      <c r="N24566" s="53">
        <v>4714.7457419083239</v>
      </c>
      <c r="O24566" s="227">
        <v>44672</v>
      </c>
      <c r="P24566" s="227">
        <f t="shared" si="878"/>
        <v>44654</v>
      </c>
      <c r="Q24566" s="227">
        <f t="shared" si="879"/>
        <v>44667</v>
      </c>
    </row>
    <row r="24567" spans="1:17" x14ac:dyDescent="0.25">
      <c r="A24567" s="221" t="s">
        <v>686</v>
      </c>
      <c r="B24567" s="233" t="s">
        <v>455</v>
      </c>
      <c r="C24567" s="236">
        <v>12876.2116148285</v>
      </c>
      <c r="D24567" s="49">
        <v>2606</v>
      </c>
      <c r="E24567" s="49">
        <v>60</v>
      </c>
      <c r="F24567" s="48">
        <v>33.283969026874118</v>
      </c>
      <c r="H24567" s="49" t="s">
        <v>476</v>
      </c>
      <c r="I24567" s="49">
        <v>77152</v>
      </c>
      <c r="J24567" s="49">
        <v>1560</v>
      </c>
      <c r="K24567" s="49">
        <v>65</v>
      </c>
      <c r="L24567" s="50">
        <v>4.1666666666666664E-2</v>
      </c>
      <c r="M24567" s="49" t="s">
        <v>476</v>
      </c>
      <c r="N24567" s="53">
        <v>12115.364725782178</v>
      </c>
      <c r="O24567" s="227">
        <v>44672</v>
      </c>
      <c r="P24567" s="227">
        <f t="shared" si="878"/>
        <v>44654</v>
      </c>
      <c r="Q24567" s="227">
        <f t="shared" si="879"/>
        <v>44667</v>
      </c>
    </row>
    <row r="24568" spans="1:17" x14ac:dyDescent="0.25">
      <c r="A24568" s="221" t="s">
        <v>685</v>
      </c>
      <c r="B24568" s="233" t="s">
        <v>452</v>
      </c>
      <c r="C24568" s="236">
        <v>30288.243897843495</v>
      </c>
      <c r="D24568" s="49">
        <v>6813</v>
      </c>
      <c r="E24568" s="49">
        <v>71</v>
      </c>
      <c r="F24568" s="48">
        <v>16.743884487108396</v>
      </c>
      <c r="H24568" s="49" t="s">
        <v>476</v>
      </c>
      <c r="I24568" s="49">
        <v>271063</v>
      </c>
      <c r="J24568" s="49">
        <v>2018</v>
      </c>
      <c r="K24568" s="49">
        <v>77</v>
      </c>
      <c r="L24568" s="50">
        <v>3.8156590683845394E-2</v>
      </c>
      <c r="M24568" s="49" t="s">
        <v>461</v>
      </c>
      <c r="N24568" s="53">
        <v>6662.6510497153004</v>
      </c>
      <c r="O24568" s="227">
        <v>44672</v>
      </c>
      <c r="P24568" s="227">
        <f t="shared" si="878"/>
        <v>44654</v>
      </c>
      <c r="Q24568" s="227">
        <f t="shared" si="879"/>
        <v>44667</v>
      </c>
    </row>
    <row r="24569" spans="1:17" x14ac:dyDescent="0.25">
      <c r="A24569" s="221" t="s">
        <v>684</v>
      </c>
      <c r="B24569" s="233" t="s">
        <v>454</v>
      </c>
      <c r="C24569" s="236">
        <v>30325.695541606699</v>
      </c>
      <c r="D24569" s="49">
        <v>5571</v>
      </c>
      <c r="E24569" s="49">
        <v>69</v>
      </c>
      <c r="F24569" s="48">
        <v>16.252129887043989</v>
      </c>
      <c r="H24569" s="49" t="s">
        <v>476</v>
      </c>
      <c r="I24569" s="49">
        <v>98355</v>
      </c>
      <c r="J24569" s="49">
        <v>1344</v>
      </c>
      <c r="K24569" s="49">
        <v>71</v>
      </c>
      <c r="L24569" s="50">
        <v>5.2827380952380952E-2</v>
      </c>
      <c r="M24569" s="49" t="s">
        <v>476</v>
      </c>
      <c r="N24569" s="53">
        <v>4431.8851587626041</v>
      </c>
      <c r="O24569" s="227">
        <v>44672</v>
      </c>
      <c r="P24569" s="227">
        <f t="shared" si="878"/>
        <v>44654</v>
      </c>
      <c r="Q24569" s="227">
        <f t="shared" si="879"/>
        <v>44667</v>
      </c>
    </row>
    <row r="24570" spans="1:17" x14ac:dyDescent="0.25">
      <c r="A24570" s="221" t="s">
        <v>683</v>
      </c>
      <c r="B24570" s="233" t="s">
        <v>443</v>
      </c>
      <c r="C24570" s="236">
        <v>4631.7627011164004</v>
      </c>
      <c r="D24570" s="49">
        <v>873</v>
      </c>
      <c r="E24570" s="49">
        <v>7</v>
      </c>
      <c r="F24570" s="48">
        <v>10.795026262452613</v>
      </c>
      <c r="H24570" s="49" t="s">
        <v>476</v>
      </c>
      <c r="I24570" s="49">
        <v>16170</v>
      </c>
      <c r="J24570" s="49">
        <v>260</v>
      </c>
      <c r="K24570" s="49">
        <v>7</v>
      </c>
      <c r="L24570" s="50">
        <v>2.6923076923076925E-2</v>
      </c>
      <c r="M24570" s="49" t="s">
        <v>476</v>
      </c>
      <c r="N24570" s="53">
        <v>5613.4136564753589</v>
      </c>
      <c r="O24570" s="227">
        <v>44672</v>
      </c>
      <c r="P24570" s="227">
        <f t="shared" si="878"/>
        <v>44654</v>
      </c>
      <c r="Q24570" s="227">
        <f t="shared" si="879"/>
        <v>44667</v>
      </c>
    </row>
    <row r="24571" spans="1:17" x14ac:dyDescent="0.25">
      <c r="A24571" s="221" t="s">
        <v>682</v>
      </c>
      <c r="B24571" s="233" t="s">
        <v>448</v>
      </c>
      <c r="C24571" s="236">
        <v>16655.693199981899</v>
      </c>
      <c r="D24571" s="49">
        <v>3537</v>
      </c>
      <c r="E24571" s="49">
        <v>72</v>
      </c>
      <c r="F24571" s="48">
        <v>30.877472832308968</v>
      </c>
      <c r="H24571" s="49" t="s">
        <v>476</v>
      </c>
      <c r="I24571" s="49">
        <v>73216</v>
      </c>
      <c r="J24571" s="49">
        <v>1003</v>
      </c>
      <c r="K24571" s="49">
        <v>77</v>
      </c>
      <c r="L24571" s="50">
        <v>7.6769690927218345E-2</v>
      </c>
      <c r="M24571" s="49" t="s">
        <v>476</v>
      </c>
      <c r="N24571" s="53">
        <v>6021.9649098789241</v>
      </c>
      <c r="O24571" s="227">
        <v>44672</v>
      </c>
      <c r="P24571" s="227">
        <f t="shared" si="878"/>
        <v>44654</v>
      </c>
      <c r="Q24571" s="227">
        <f t="shared" si="879"/>
        <v>44667</v>
      </c>
    </row>
    <row r="24572" spans="1:17" x14ac:dyDescent="0.25">
      <c r="A24572" s="221" t="s">
        <v>681</v>
      </c>
      <c r="B24572" s="233" t="s">
        <v>449</v>
      </c>
      <c r="C24572" s="236">
        <v>29199.4634255485</v>
      </c>
      <c r="D24572" s="49">
        <v>4153</v>
      </c>
      <c r="E24572" s="49">
        <v>138</v>
      </c>
      <c r="F24572" s="48">
        <v>33.757958882621814</v>
      </c>
      <c r="H24572" s="49" t="s">
        <v>476</v>
      </c>
      <c r="I24572" s="49">
        <v>400728</v>
      </c>
      <c r="J24572" s="49">
        <v>13987</v>
      </c>
      <c r="K24572" s="49">
        <v>143</v>
      </c>
      <c r="L24572" s="50">
        <v>1.0223779223564738E-2</v>
      </c>
      <c r="M24572" s="49" t="s">
        <v>461</v>
      </c>
      <c r="N24572" s="53">
        <v>47901.565162878534</v>
      </c>
      <c r="O24572" s="227">
        <v>44672</v>
      </c>
      <c r="P24572" s="227">
        <f t="shared" si="878"/>
        <v>44654</v>
      </c>
      <c r="Q24572" s="227">
        <f t="shared" si="879"/>
        <v>44667</v>
      </c>
    </row>
    <row r="24573" spans="1:17" x14ac:dyDescent="0.25">
      <c r="A24573" s="221" t="s">
        <v>680</v>
      </c>
      <c r="B24573" s="233" t="s">
        <v>443</v>
      </c>
      <c r="C24573" s="236">
        <v>13563.581728679501</v>
      </c>
      <c r="D24573" s="49">
        <v>3234</v>
      </c>
      <c r="E24573" s="49">
        <v>56</v>
      </c>
      <c r="F24573" s="48">
        <v>29.490735412035036</v>
      </c>
      <c r="H24573" s="49" t="s">
        <v>476</v>
      </c>
      <c r="I24573" s="49">
        <v>79153</v>
      </c>
      <c r="J24573" s="49">
        <v>1052</v>
      </c>
      <c r="K24573" s="49">
        <v>60</v>
      </c>
      <c r="L24573" s="50">
        <v>5.7034220532319393E-2</v>
      </c>
      <c r="M24573" s="49" t="s">
        <v>476</v>
      </c>
      <c r="N24573" s="53">
        <v>7756.0634133652147</v>
      </c>
      <c r="O24573" s="227">
        <v>44672</v>
      </c>
      <c r="P24573" s="227">
        <f t="shared" si="878"/>
        <v>44654</v>
      </c>
      <c r="Q24573" s="227">
        <f t="shared" si="879"/>
        <v>44667</v>
      </c>
    </row>
    <row r="24574" spans="1:17" x14ac:dyDescent="0.25">
      <c r="A24574" s="221" t="s">
        <v>679</v>
      </c>
      <c r="B24574" s="233" t="s">
        <v>443</v>
      </c>
      <c r="C24574" s="236">
        <v>18220.567441253999</v>
      </c>
      <c r="D24574" s="49">
        <v>3349</v>
      </c>
      <c r="E24574" s="49">
        <v>37</v>
      </c>
      <c r="F24574" s="48">
        <v>14.504801518273966</v>
      </c>
      <c r="H24574" s="49" t="s">
        <v>476</v>
      </c>
      <c r="I24574" s="49">
        <v>73490</v>
      </c>
      <c r="J24574" s="49">
        <v>1163</v>
      </c>
      <c r="K24574" s="49">
        <v>39</v>
      </c>
      <c r="L24574" s="50">
        <v>3.3533963886500429E-2</v>
      </c>
      <c r="M24574" s="49" t="s">
        <v>476</v>
      </c>
      <c r="N24574" s="53">
        <v>6382.89671136586</v>
      </c>
      <c r="O24574" s="227">
        <v>44672</v>
      </c>
      <c r="P24574" s="227">
        <f t="shared" si="878"/>
        <v>44654</v>
      </c>
      <c r="Q24574" s="227">
        <f t="shared" si="879"/>
        <v>44667</v>
      </c>
    </row>
    <row r="24575" spans="1:17" x14ac:dyDescent="0.25">
      <c r="A24575" s="221" t="s">
        <v>678</v>
      </c>
      <c r="B24575" s="233" t="s">
        <v>451</v>
      </c>
      <c r="C24575" s="236">
        <v>2949.2506508674801</v>
      </c>
      <c r="D24575" s="49">
        <v>351</v>
      </c>
      <c r="E24575" s="49">
        <v>8</v>
      </c>
      <c r="F24575" s="48">
        <v>19.375381718081304</v>
      </c>
      <c r="H24575" s="49" t="s">
        <v>476</v>
      </c>
      <c r="I24575" s="49">
        <v>13037</v>
      </c>
      <c r="J24575" s="49">
        <v>172</v>
      </c>
      <c r="K24575" s="49">
        <v>8</v>
      </c>
      <c r="L24575" s="50">
        <v>4.6511627906976744E-2</v>
      </c>
      <c r="M24575" s="49" t="s">
        <v>476</v>
      </c>
      <c r="N24575" s="53">
        <v>5831.9898971424709</v>
      </c>
      <c r="O24575" s="227">
        <v>44672</v>
      </c>
      <c r="P24575" s="227">
        <f t="shared" si="878"/>
        <v>44654</v>
      </c>
      <c r="Q24575" s="227">
        <f t="shared" si="879"/>
        <v>44667</v>
      </c>
    </row>
    <row r="24576" spans="1:17" x14ac:dyDescent="0.25">
      <c r="A24576" s="221" t="s">
        <v>677</v>
      </c>
      <c r="B24576" s="233" t="s">
        <v>454</v>
      </c>
      <c r="C24576" s="236">
        <v>19909.875881644799</v>
      </c>
      <c r="D24576" s="49">
        <v>3747</v>
      </c>
      <c r="E24576" s="49">
        <v>95</v>
      </c>
      <c r="F24576" s="48">
        <v>34.082152626426627</v>
      </c>
      <c r="H24576" s="49" t="s">
        <v>476</v>
      </c>
      <c r="I24576" s="49">
        <v>165821</v>
      </c>
      <c r="J24576" s="49">
        <v>2980</v>
      </c>
      <c r="K24576" s="49">
        <v>106</v>
      </c>
      <c r="L24576" s="50">
        <v>3.5570469798657717E-2</v>
      </c>
      <c r="M24576" s="49" t="s">
        <v>476</v>
      </c>
      <c r="N24576" s="53">
        <v>14967.446395521256</v>
      </c>
      <c r="O24576" s="227">
        <v>44672</v>
      </c>
      <c r="P24576" s="227">
        <f t="shared" si="878"/>
        <v>44654</v>
      </c>
      <c r="Q24576" s="227">
        <f t="shared" si="879"/>
        <v>44667</v>
      </c>
    </row>
    <row r="24577" spans="1:17" x14ac:dyDescent="0.25">
      <c r="A24577" s="221" t="s">
        <v>676</v>
      </c>
      <c r="B24577" s="233" t="s">
        <v>445</v>
      </c>
      <c r="C24577" s="236">
        <v>10718.897733932799</v>
      </c>
      <c r="D24577" s="49">
        <v>2081</v>
      </c>
      <c r="E24577" s="49">
        <v>40</v>
      </c>
      <c r="F24577" s="48">
        <v>26.655192801196382</v>
      </c>
      <c r="H24577" s="49" t="s">
        <v>476</v>
      </c>
      <c r="I24577" s="49">
        <v>47223</v>
      </c>
      <c r="J24577" s="49">
        <v>723</v>
      </c>
      <c r="K24577" s="49">
        <v>40</v>
      </c>
      <c r="L24577" s="50">
        <v>5.5325034578146609E-2</v>
      </c>
      <c r="M24577" s="49" t="s">
        <v>990</v>
      </c>
      <c r="N24577" s="53">
        <v>6745.0965383427429</v>
      </c>
      <c r="O24577" s="227">
        <v>44672</v>
      </c>
      <c r="P24577" s="227">
        <f t="shared" si="878"/>
        <v>44654</v>
      </c>
      <c r="Q24577" s="227">
        <f t="shared" si="879"/>
        <v>44667</v>
      </c>
    </row>
    <row r="24578" spans="1:17" x14ac:dyDescent="0.25">
      <c r="A24578" s="221" t="s">
        <v>675</v>
      </c>
      <c r="B24578" s="233" t="s">
        <v>446</v>
      </c>
      <c r="C24578" s="236">
        <v>30257.471058949301</v>
      </c>
      <c r="D24578" s="49">
        <v>6562</v>
      </c>
      <c r="E24578" s="49">
        <v>98</v>
      </c>
      <c r="F24578" s="48">
        <v>23.134782105094665</v>
      </c>
      <c r="H24578" s="49" t="s">
        <v>476</v>
      </c>
      <c r="I24578" s="49">
        <v>140876</v>
      </c>
      <c r="J24578" s="49">
        <v>2097</v>
      </c>
      <c r="K24578" s="49">
        <v>104</v>
      </c>
      <c r="L24578" s="50">
        <v>4.959465903671912E-2</v>
      </c>
      <c r="M24578" s="49" t="s">
        <v>476</v>
      </c>
      <c r="N24578" s="53">
        <v>6930.519724911931</v>
      </c>
      <c r="O24578" s="227">
        <v>44672</v>
      </c>
      <c r="P24578" s="227">
        <f t="shared" si="878"/>
        <v>44654</v>
      </c>
      <c r="Q24578" s="227">
        <f t="shared" si="879"/>
        <v>44667</v>
      </c>
    </row>
    <row r="24579" spans="1:17" x14ac:dyDescent="0.25">
      <c r="A24579" s="221" t="s">
        <v>674</v>
      </c>
      <c r="B24579" s="233" t="s">
        <v>453</v>
      </c>
      <c r="C24579" s="236">
        <v>5208.5177822836404</v>
      </c>
      <c r="D24579" s="49">
        <v>810</v>
      </c>
      <c r="E24579" s="49" t="s">
        <v>489</v>
      </c>
      <c r="F24579" s="48">
        <v>5.4855200204196324</v>
      </c>
      <c r="H24579" s="49" t="s">
        <v>476</v>
      </c>
      <c r="I24579" s="49">
        <v>14758</v>
      </c>
      <c r="J24579" s="49">
        <v>134</v>
      </c>
      <c r="K24579" s="49">
        <v>4</v>
      </c>
      <c r="L24579" s="50">
        <v>2.9850746268656716E-2</v>
      </c>
      <c r="M24579" s="49" t="s">
        <v>476</v>
      </c>
      <c r="N24579" s="53">
        <v>2572.7088895768075</v>
      </c>
      <c r="O24579" s="227">
        <v>44672</v>
      </c>
      <c r="P24579" s="227">
        <f t="shared" si="878"/>
        <v>44654</v>
      </c>
      <c r="Q24579" s="227">
        <f t="shared" si="879"/>
        <v>44667</v>
      </c>
    </row>
    <row r="24580" spans="1:17" x14ac:dyDescent="0.25">
      <c r="A24580" s="221" t="s">
        <v>673</v>
      </c>
      <c r="B24580" s="233" t="s">
        <v>443</v>
      </c>
      <c r="C24580" s="236">
        <v>2134.12534396605</v>
      </c>
      <c r="D24580" s="49">
        <v>286</v>
      </c>
      <c r="E24580" s="49" t="s">
        <v>489</v>
      </c>
      <c r="F24580" s="48">
        <v>6.6939434115738354</v>
      </c>
      <c r="H24580" s="49" t="s">
        <v>457</v>
      </c>
      <c r="I24580" s="49">
        <v>6742</v>
      </c>
      <c r="J24580" s="49">
        <v>89</v>
      </c>
      <c r="K24580" s="49">
        <v>2</v>
      </c>
      <c r="L24580" s="50">
        <v>2.247191011235955E-2</v>
      </c>
      <c r="M24580" s="49" t="s">
        <v>990</v>
      </c>
      <c r="N24580" s="53">
        <v>4170.3267454104989</v>
      </c>
      <c r="O24580" s="227">
        <v>44672</v>
      </c>
      <c r="P24580" s="227">
        <f t="shared" si="878"/>
        <v>44654</v>
      </c>
      <c r="Q24580" s="227">
        <f t="shared" si="879"/>
        <v>44667</v>
      </c>
    </row>
    <row r="24581" spans="1:17" x14ac:dyDescent="0.25">
      <c r="A24581" s="221" t="s">
        <v>672</v>
      </c>
      <c r="B24581" s="233" t="s">
        <v>451</v>
      </c>
      <c r="C24581" s="236">
        <v>8124.8050092882004</v>
      </c>
      <c r="D24581" s="49">
        <v>1680</v>
      </c>
      <c r="E24581" s="49">
        <v>14</v>
      </c>
      <c r="F24581" s="48">
        <v>12.307987685326719</v>
      </c>
      <c r="H24581" s="49" t="s">
        <v>457</v>
      </c>
      <c r="I24581" s="49">
        <v>30940</v>
      </c>
      <c r="J24581" s="49">
        <v>440</v>
      </c>
      <c r="K24581" s="49">
        <v>16</v>
      </c>
      <c r="L24581" s="50">
        <v>3.6363636363636362E-2</v>
      </c>
      <c r="M24581" s="49" t="s">
        <v>990</v>
      </c>
      <c r="N24581" s="53">
        <v>5415.5145815437563</v>
      </c>
      <c r="O24581" s="227">
        <v>44672</v>
      </c>
      <c r="P24581" s="227">
        <f t="shared" si="878"/>
        <v>44654</v>
      </c>
      <c r="Q24581" s="227">
        <f t="shared" si="879"/>
        <v>44667</v>
      </c>
    </row>
    <row r="24582" spans="1:17" x14ac:dyDescent="0.25">
      <c r="A24582" s="221" t="s">
        <v>671</v>
      </c>
      <c r="B24582" s="233" t="s">
        <v>456</v>
      </c>
      <c r="C24582" s="236">
        <v>5620.2787186370697</v>
      </c>
      <c r="D24582" s="49">
        <v>721</v>
      </c>
      <c r="E24582" s="49">
        <v>14</v>
      </c>
      <c r="F24582" s="48">
        <v>17.792711893165723</v>
      </c>
      <c r="H24582" s="49" t="s">
        <v>476</v>
      </c>
      <c r="I24582" s="49">
        <v>15950</v>
      </c>
      <c r="J24582" s="49">
        <v>233</v>
      </c>
      <c r="K24582" s="49">
        <v>16</v>
      </c>
      <c r="L24582" s="50">
        <v>6.8669527896995708E-2</v>
      </c>
      <c r="M24582" s="49" t="s">
        <v>476</v>
      </c>
      <c r="N24582" s="53">
        <v>4145.7018711076134</v>
      </c>
      <c r="O24582" s="227">
        <v>44672</v>
      </c>
      <c r="P24582" s="227">
        <f t="shared" si="878"/>
        <v>44654</v>
      </c>
      <c r="Q24582" s="227">
        <f t="shared" si="879"/>
        <v>44667</v>
      </c>
    </row>
    <row r="24583" spans="1:17" x14ac:dyDescent="0.25">
      <c r="A24583" s="221" t="s">
        <v>670</v>
      </c>
      <c r="B24583" s="233" t="s">
        <v>455</v>
      </c>
      <c r="C24583" s="236">
        <v>1879.9555993321101</v>
      </c>
      <c r="D24583" s="49">
        <v>223</v>
      </c>
      <c r="E24583" s="49">
        <v>7</v>
      </c>
      <c r="F24583" s="48">
        <v>26.596372817402415</v>
      </c>
      <c r="H24583" s="49" t="s">
        <v>461</v>
      </c>
      <c r="I24583" s="49">
        <v>4700</v>
      </c>
      <c r="J24583" s="49">
        <v>104</v>
      </c>
      <c r="K24583" s="49">
        <v>8</v>
      </c>
      <c r="L24583" s="50">
        <v>7.6923076923076927E-2</v>
      </c>
      <c r="M24583" s="49" t="s">
        <v>990</v>
      </c>
      <c r="N24583" s="53">
        <v>5532.0455460197027</v>
      </c>
      <c r="O24583" s="227">
        <v>44672</v>
      </c>
      <c r="P24583" s="227">
        <f t="shared" si="878"/>
        <v>44654</v>
      </c>
      <c r="Q24583" s="227">
        <f t="shared" si="879"/>
        <v>44667</v>
      </c>
    </row>
    <row r="24584" spans="1:17" x14ac:dyDescent="0.25">
      <c r="A24584" s="221" t="s">
        <v>669</v>
      </c>
      <c r="B24584" s="233" t="s">
        <v>443</v>
      </c>
      <c r="C24584" s="236">
        <v>13749.355836913501</v>
      </c>
      <c r="D24584" s="49">
        <v>2819</v>
      </c>
      <c r="E24584" s="49">
        <v>27</v>
      </c>
      <c r="F24584" s="48">
        <v>14.026631148738677</v>
      </c>
      <c r="H24584" s="49" t="s">
        <v>476</v>
      </c>
      <c r="I24584" s="49">
        <v>49180</v>
      </c>
      <c r="J24584" s="49">
        <v>736</v>
      </c>
      <c r="K24584" s="49">
        <v>30</v>
      </c>
      <c r="L24584" s="50">
        <v>4.0760869565217392E-2</v>
      </c>
      <c r="M24584" s="49" t="s">
        <v>476</v>
      </c>
      <c r="N24584" s="53">
        <v>5352.9780502445683</v>
      </c>
      <c r="O24584" s="227">
        <v>44672</v>
      </c>
      <c r="P24584" s="227">
        <f t="shared" si="878"/>
        <v>44654</v>
      </c>
      <c r="Q24584" s="227">
        <f t="shared" si="879"/>
        <v>44667</v>
      </c>
    </row>
    <row r="24585" spans="1:17" x14ac:dyDescent="0.25">
      <c r="A24585" s="221" t="s">
        <v>668</v>
      </c>
      <c r="B24585" s="233" t="s">
        <v>450</v>
      </c>
      <c r="C24585" s="236">
        <v>11814.5919608803</v>
      </c>
      <c r="D24585" s="49">
        <v>2920</v>
      </c>
      <c r="E24585" s="49">
        <v>36</v>
      </c>
      <c r="F24585" s="48">
        <v>21.764852988092322</v>
      </c>
      <c r="H24585" s="49" t="s">
        <v>476</v>
      </c>
      <c r="I24585" s="49">
        <v>49435</v>
      </c>
      <c r="J24585" s="49">
        <v>842</v>
      </c>
      <c r="K24585" s="49">
        <v>38</v>
      </c>
      <c r="L24585" s="50">
        <v>4.5130641330166268E-2</v>
      </c>
      <c r="M24585" s="49" t="s">
        <v>476</v>
      </c>
      <c r="N24585" s="53">
        <v>7126.7801951008969</v>
      </c>
      <c r="O24585" s="227">
        <v>44672</v>
      </c>
      <c r="P24585" s="227">
        <f t="shared" si="878"/>
        <v>44654</v>
      </c>
      <c r="Q24585" s="227">
        <f t="shared" si="879"/>
        <v>44667</v>
      </c>
    </row>
    <row r="24586" spans="1:17" x14ac:dyDescent="0.25">
      <c r="A24586" s="221" t="s">
        <v>667</v>
      </c>
      <c r="B24586" s="233" t="s">
        <v>443</v>
      </c>
      <c r="C24586" s="236">
        <v>4953.1649934452498</v>
      </c>
      <c r="D24586" s="49">
        <v>1082</v>
      </c>
      <c r="E24586" s="49">
        <v>12</v>
      </c>
      <c r="F24586" s="48">
        <v>17.304952657081952</v>
      </c>
      <c r="H24586" s="49" t="s">
        <v>476</v>
      </c>
      <c r="I24586" s="49">
        <v>50982</v>
      </c>
      <c r="J24586" s="49">
        <v>534</v>
      </c>
      <c r="K24586" s="49">
        <v>14</v>
      </c>
      <c r="L24586" s="50">
        <v>2.6217228464419477E-2</v>
      </c>
      <c r="M24586" s="49" t="s">
        <v>476</v>
      </c>
      <c r="N24586" s="53">
        <v>10780.985505362061</v>
      </c>
      <c r="O24586" s="227">
        <v>44672</v>
      </c>
      <c r="P24586" s="227">
        <f t="shared" si="878"/>
        <v>44654</v>
      </c>
      <c r="Q24586" s="227">
        <f t="shared" si="879"/>
        <v>44667</v>
      </c>
    </row>
    <row r="24587" spans="1:17" x14ac:dyDescent="0.25">
      <c r="A24587" s="221" t="s">
        <v>666</v>
      </c>
      <c r="B24587" s="233" t="s">
        <v>452</v>
      </c>
      <c r="C24587" s="236">
        <v>55966.956025412503</v>
      </c>
      <c r="D24587" s="49">
        <v>14872</v>
      </c>
      <c r="E24587" s="49">
        <v>177</v>
      </c>
      <c r="F24587" s="48">
        <v>22.589860233092708</v>
      </c>
      <c r="H24587" s="49" t="s">
        <v>476</v>
      </c>
      <c r="I24587" s="49">
        <v>282002</v>
      </c>
      <c r="J24587" s="49">
        <v>4874</v>
      </c>
      <c r="K24587" s="49">
        <v>191</v>
      </c>
      <c r="L24587" s="50">
        <v>3.9187525646286421E-2</v>
      </c>
      <c r="M24587" s="49" t="s">
        <v>476</v>
      </c>
      <c r="N24587" s="53">
        <v>8708.7101856797417</v>
      </c>
      <c r="O24587" s="227">
        <v>44672</v>
      </c>
      <c r="P24587" s="227">
        <f t="shared" si="878"/>
        <v>44654</v>
      </c>
      <c r="Q24587" s="227">
        <f t="shared" si="879"/>
        <v>44667</v>
      </c>
    </row>
    <row r="24588" spans="1:17" x14ac:dyDescent="0.25">
      <c r="A24588" s="221" t="s">
        <v>665</v>
      </c>
      <c r="B24588" s="233" t="s">
        <v>449</v>
      </c>
      <c r="C24588" s="236">
        <v>1233.54376087695</v>
      </c>
      <c r="D24588" s="49">
        <v>93</v>
      </c>
      <c r="E24588" s="49">
        <v>5</v>
      </c>
      <c r="F24588" s="48">
        <v>28.952589155731079</v>
      </c>
      <c r="H24588" s="49" t="s">
        <v>476</v>
      </c>
      <c r="I24588" s="49">
        <v>4008</v>
      </c>
      <c r="J24588" s="49">
        <v>56</v>
      </c>
      <c r="K24588" s="49">
        <v>5</v>
      </c>
      <c r="L24588" s="50">
        <v>8.9285714285714288E-2</v>
      </c>
      <c r="M24588" s="49" t="s">
        <v>476</v>
      </c>
      <c r="N24588" s="53">
        <v>4539.7659796186335</v>
      </c>
      <c r="O24588" s="227">
        <v>44672</v>
      </c>
      <c r="P24588" s="227">
        <f t="shared" si="878"/>
        <v>44654</v>
      </c>
      <c r="Q24588" s="227">
        <f t="shared" si="879"/>
        <v>44667</v>
      </c>
    </row>
    <row r="24589" spans="1:17" x14ac:dyDescent="0.25">
      <c r="A24589" s="221" t="s">
        <v>664</v>
      </c>
      <c r="B24589" s="233" t="s">
        <v>445</v>
      </c>
      <c r="C24589" s="236">
        <v>18769.558680918599</v>
      </c>
      <c r="D24589" s="49">
        <v>3618</v>
      </c>
      <c r="E24589" s="49">
        <v>52</v>
      </c>
      <c r="F24589" s="48">
        <v>19.788881440572759</v>
      </c>
      <c r="H24589" s="49" t="s">
        <v>476</v>
      </c>
      <c r="I24589" s="49">
        <v>62487</v>
      </c>
      <c r="J24589" s="49">
        <v>1042</v>
      </c>
      <c r="K24589" s="49">
        <v>56</v>
      </c>
      <c r="L24589" s="50">
        <v>5.3742802303262956E-2</v>
      </c>
      <c r="M24589" s="49" t="s">
        <v>990</v>
      </c>
      <c r="N24589" s="53">
        <v>5551.5423549052975</v>
      </c>
      <c r="O24589" s="227">
        <v>44672</v>
      </c>
      <c r="P24589" s="227">
        <f t="shared" si="878"/>
        <v>44654</v>
      </c>
      <c r="Q24589" s="227">
        <f t="shared" si="879"/>
        <v>44667</v>
      </c>
    </row>
    <row r="24590" spans="1:17" x14ac:dyDescent="0.25">
      <c r="A24590" s="221" t="s">
        <v>663</v>
      </c>
      <c r="B24590" s="233" t="s">
        <v>448</v>
      </c>
      <c r="C24590" s="236">
        <v>12292.1365056916</v>
      </c>
      <c r="D24590" s="49">
        <v>1674</v>
      </c>
      <c r="E24590" s="49">
        <v>17</v>
      </c>
      <c r="F24590" s="48">
        <v>9.8785570248383294</v>
      </c>
      <c r="H24590" s="49" t="s">
        <v>476</v>
      </c>
      <c r="I24590" s="49">
        <v>32311</v>
      </c>
      <c r="J24590" s="49">
        <v>545</v>
      </c>
      <c r="K24590" s="49">
        <v>17</v>
      </c>
      <c r="L24590" s="50">
        <v>3.1192660550458717E-2</v>
      </c>
      <c r="M24590" s="49" t="s">
        <v>476</v>
      </c>
      <c r="N24590" s="53">
        <v>4433.7288293833208</v>
      </c>
      <c r="O24590" s="227">
        <v>44672</v>
      </c>
      <c r="P24590" s="227">
        <f t="shared" si="878"/>
        <v>44654</v>
      </c>
      <c r="Q24590" s="227">
        <f t="shared" si="879"/>
        <v>44667</v>
      </c>
    </row>
    <row r="24591" spans="1:17" x14ac:dyDescent="0.25">
      <c r="A24591" s="221" t="s">
        <v>662</v>
      </c>
      <c r="B24591" s="233" t="s">
        <v>455</v>
      </c>
      <c r="C24591" s="236">
        <v>834.58018010005105</v>
      </c>
      <c r="D24591" s="49">
        <v>78</v>
      </c>
      <c r="E24591" s="49">
        <v>0</v>
      </c>
      <c r="F24591" s="48">
        <v>0</v>
      </c>
      <c r="H24591" s="49" t="s">
        <v>457</v>
      </c>
      <c r="I24591" s="49">
        <v>1335</v>
      </c>
      <c r="J24591" s="49">
        <v>19</v>
      </c>
      <c r="K24591" s="49">
        <v>0</v>
      </c>
      <c r="L24591" s="50">
        <v>0</v>
      </c>
      <c r="M24591" s="49" t="s">
        <v>990</v>
      </c>
      <c r="N24591" s="53">
        <v>2276.5937237716626</v>
      </c>
      <c r="O24591" s="227">
        <v>44672</v>
      </c>
      <c r="P24591" s="227">
        <f t="shared" si="878"/>
        <v>44654</v>
      </c>
      <c r="Q24591" s="227">
        <f t="shared" si="879"/>
        <v>44667</v>
      </c>
    </row>
    <row r="24592" spans="1:17" x14ac:dyDescent="0.25">
      <c r="A24592" s="221" t="s">
        <v>661</v>
      </c>
      <c r="B24592" s="233" t="s">
        <v>443</v>
      </c>
      <c r="C24592" s="236">
        <v>1267.67563041731</v>
      </c>
      <c r="D24592" s="49">
        <v>194</v>
      </c>
      <c r="E24592" s="49">
        <v>0</v>
      </c>
      <c r="F24592" s="48">
        <v>0</v>
      </c>
      <c r="H24592" s="49" t="s">
        <v>457</v>
      </c>
      <c r="I24592" s="49">
        <v>4574</v>
      </c>
      <c r="J24592" s="49">
        <v>71</v>
      </c>
      <c r="K24592" s="49">
        <v>0</v>
      </c>
      <c r="L24592" s="50">
        <v>0</v>
      </c>
      <c r="M24592" s="49" t="s">
        <v>990</v>
      </c>
      <c r="N24592" s="53">
        <v>5600.8018373459854</v>
      </c>
      <c r="O24592" s="227">
        <v>44672</v>
      </c>
      <c r="P24592" s="227">
        <f t="shared" si="878"/>
        <v>44654</v>
      </c>
      <c r="Q24592" s="227">
        <f t="shared" si="879"/>
        <v>44667</v>
      </c>
    </row>
    <row r="24593" spans="1:17" x14ac:dyDescent="0.25">
      <c r="A24593" s="221" t="s">
        <v>660</v>
      </c>
      <c r="B24593" s="233" t="s">
        <v>443</v>
      </c>
      <c r="C24593" s="236">
        <v>1713.2752253528499</v>
      </c>
      <c r="D24593" s="49">
        <v>328</v>
      </c>
      <c r="E24593" s="49" t="s">
        <v>489</v>
      </c>
      <c r="F24593" s="48">
        <v>12.50737249419935</v>
      </c>
      <c r="H24593" s="49" t="s">
        <v>461</v>
      </c>
      <c r="I24593" s="49">
        <v>4958</v>
      </c>
      <c r="J24593" s="49">
        <v>72</v>
      </c>
      <c r="K24593" s="49">
        <v>3</v>
      </c>
      <c r="L24593" s="50">
        <v>4.1666666666666664E-2</v>
      </c>
      <c r="M24593" s="49" t="s">
        <v>476</v>
      </c>
      <c r="N24593" s="53">
        <v>4202.4771580509814</v>
      </c>
      <c r="O24593" s="227">
        <v>44672</v>
      </c>
      <c r="P24593" s="227">
        <f t="shared" si="878"/>
        <v>44654</v>
      </c>
      <c r="Q24593" s="227">
        <f t="shared" si="879"/>
        <v>44667</v>
      </c>
    </row>
    <row r="24594" spans="1:17" x14ac:dyDescent="0.25">
      <c r="A24594" s="221" t="s">
        <v>659</v>
      </c>
      <c r="B24594" s="233" t="s">
        <v>455</v>
      </c>
      <c r="C24594" s="236">
        <v>43955.524582002799</v>
      </c>
      <c r="D24594" s="49">
        <v>9909</v>
      </c>
      <c r="E24594" s="49">
        <v>167</v>
      </c>
      <c r="F24594" s="48">
        <v>27.137820653960468</v>
      </c>
      <c r="H24594" s="49" t="s">
        <v>476</v>
      </c>
      <c r="I24594" s="49">
        <v>224462</v>
      </c>
      <c r="J24594" s="49">
        <v>4242</v>
      </c>
      <c r="K24594" s="49">
        <v>176</v>
      </c>
      <c r="L24594" s="50">
        <v>4.1489863272041488E-2</v>
      </c>
      <c r="M24594" s="49" t="s">
        <v>476</v>
      </c>
      <c r="N24594" s="53">
        <v>9650.6640299245792</v>
      </c>
      <c r="O24594" s="227">
        <v>44672</v>
      </c>
      <c r="P24594" s="227">
        <f t="shared" si="878"/>
        <v>44654</v>
      </c>
      <c r="Q24594" s="227">
        <f t="shared" si="879"/>
        <v>44667</v>
      </c>
    </row>
    <row r="24595" spans="1:17" x14ac:dyDescent="0.25">
      <c r="A24595" s="221" t="s">
        <v>658</v>
      </c>
      <c r="B24595" s="233" t="s">
        <v>449</v>
      </c>
      <c r="C24595" s="236">
        <v>625.94499034377498</v>
      </c>
      <c r="D24595" s="49">
        <v>64</v>
      </c>
      <c r="E24595" s="49" t="s">
        <v>489</v>
      </c>
      <c r="F24595" s="48">
        <v>11.411317692524733</v>
      </c>
      <c r="H24595" s="49" t="s">
        <v>476</v>
      </c>
      <c r="I24595" s="49">
        <v>2047</v>
      </c>
      <c r="J24595" s="49">
        <v>37</v>
      </c>
      <c r="K24595" s="49">
        <v>1</v>
      </c>
      <c r="L24595" s="50">
        <v>2.7027027027027029E-2</v>
      </c>
      <c r="M24595" s="49" t="s">
        <v>476</v>
      </c>
      <c r="N24595" s="53">
        <v>5911.0625647278121</v>
      </c>
      <c r="O24595" s="227">
        <v>44672</v>
      </c>
      <c r="P24595" s="227">
        <f t="shared" si="878"/>
        <v>44654</v>
      </c>
      <c r="Q24595" s="227">
        <f t="shared" si="879"/>
        <v>44667</v>
      </c>
    </row>
    <row r="24596" spans="1:17" x14ac:dyDescent="0.25">
      <c r="A24596" s="221" t="s">
        <v>657</v>
      </c>
      <c r="B24596" s="233" t="s">
        <v>446</v>
      </c>
      <c r="C24596" s="236">
        <v>9210.9950828244691</v>
      </c>
      <c r="D24596" s="49">
        <v>1625</v>
      </c>
      <c r="E24596" s="49">
        <v>35</v>
      </c>
      <c r="F24596" s="48">
        <v>27.141475785408819</v>
      </c>
      <c r="H24596" s="49" t="s">
        <v>476</v>
      </c>
      <c r="I24596" s="49">
        <v>32750</v>
      </c>
      <c r="J24596" s="49">
        <v>545</v>
      </c>
      <c r="K24596" s="49">
        <v>35</v>
      </c>
      <c r="L24596" s="50">
        <v>6.4220183486238536E-2</v>
      </c>
      <c r="M24596" s="49" t="s">
        <v>476</v>
      </c>
      <c r="N24596" s="53">
        <v>5916.8417212191216</v>
      </c>
      <c r="O24596" s="227">
        <v>44672</v>
      </c>
      <c r="P24596" s="227">
        <f t="shared" si="878"/>
        <v>44654</v>
      </c>
      <c r="Q24596" s="227">
        <f t="shared" si="879"/>
        <v>44667</v>
      </c>
    </row>
    <row r="24597" spans="1:17" x14ac:dyDescent="0.25">
      <c r="A24597" s="221" t="s">
        <v>445</v>
      </c>
      <c r="B24597" s="233" t="s">
        <v>445</v>
      </c>
      <c r="C24597" s="236">
        <v>62728.587628093002</v>
      </c>
      <c r="D24597" s="49">
        <v>13174</v>
      </c>
      <c r="E24597" s="49">
        <v>116</v>
      </c>
      <c r="F24597" s="48">
        <v>13.208832844824851</v>
      </c>
      <c r="H24597" s="49" t="s">
        <v>476</v>
      </c>
      <c r="I24597" s="49">
        <v>244650</v>
      </c>
      <c r="J24597" s="49">
        <v>3290</v>
      </c>
      <c r="K24597" s="49">
        <v>125</v>
      </c>
      <c r="L24597" s="50">
        <v>3.7993920972644375E-2</v>
      </c>
      <c r="M24597" s="49" t="s">
        <v>476</v>
      </c>
      <c r="N24597" s="53">
        <v>5244.8175933847642</v>
      </c>
      <c r="O24597" s="227">
        <v>44672</v>
      </c>
      <c r="P24597" s="227">
        <f t="shared" si="878"/>
        <v>44654</v>
      </c>
      <c r="Q24597" s="227">
        <f t="shared" si="879"/>
        <v>44667</v>
      </c>
    </row>
    <row r="24598" spans="1:17" x14ac:dyDescent="0.25">
      <c r="A24598" s="221" t="s">
        <v>656</v>
      </c>
      <c r="B24598" s="233" t="s">
        <v>445</v>
      </c>
      <c r="C24598" s="236">
        <v>3007.0790085752401</v>
      </c>
      <c r="D24598" s="49">
        <v>498</v>
      </c>
      <c r="E24598" s="49">
        <v>5</v>
      </c>
      <c r="F24598" s="48">
        <v>11.876736731040271</v>
      </c>
      <c r="H24598" s="49" t="s">
        <v>457</v>
      </c>
      <c r="I24598" s="49">
        <v>8924</v>
      </c>
      <c r="J24598" s="49">
        <v>169</v>
      </c>
      <c r="K24598" s="49">
        <v>5</v>
      </c>
      <c r="L24598" s="50">
        <v>2.9585798816568046E-2</v>
      </c>
      <c r="M24598" s="49" t="s">
        <v>990</v>
      </c>
      <c r="N24598" s="53">
        <v>5620.0718211282556</v>
      </c>
      <c r="O24598" s="227">
        <v>44672</v>
      </c>
      <c r="P24598" s="227">
        <f t="shared" si="878"/>
        <v>44654</v>
      </c>
      <c r="Q24598" s="227">
        <f t="shared" si="879"/>
        <v>44667</v>
      </c>
    </row>
    <row r="24599" spans="1:17" x14ac:dyDescent="0.25">
      <c r="A24599" s="221" t="s">
        <v>655</v>
      </c>
      <c r="B24599" s="233" t="s">
        <v>443</v>
      </c>
      <c r="C24599" s="236">
        <v>3230.2527941828198</v>
      </c>
      <c r="D24599" s="49">
        <v>467</v>
      </c>
      <c r="E24599" s="49">
        <v>10</v>
      </c>
      <c r="F24599" s="48">
        <v>22.112378188234402</v>
      </c>
      <c r="H24599" s="49" t="s">
        <v>476</v>
      </c>
      <c r="I24599" s="49">
        <v>14434</v>
      </c>
      <c r="J24599" s="49">
        <v>227</v>
      </c>
      <c r="K24599" s="49">
        <v>11</v>
      </c>
      <c r="L24599" s="50">
        <v>4.8458149779735685E-2</v>
      </c>
      <c r="M24599" s="49" t="s">
        <v>476</v>
      </c>
      <c r="N24599" s="53">
        <v>7027.3137882208948</v>
      </c>
      <c r="O24599" s="227">
        <v>44672</v>
      </c>
      <c r="P24599" s="227">
        <f t="shared" si="878"/>
        <v>44654</v>
      </c>
      <c r="Q24599" s="227">
        <f t="shared" si="879"/>
        <v>44667</v>
      </c>
    </row>
    <row r="24600" spans="1:17" x14ac:dyDescent="0.25">
      <c r="A24600" s="221" t="s">
        <v>654</v>
      </c>
      <c r="B24600" s="233" t="s">
        <v>456</v>
      </c>
      <c r="C24600" s="236">
        <v>2582.8318203587801</v>
      </c>
      <c r="D24600" s="49">
        <v>450</v>
      </c>
      <c r="E24600" s="49" t="s">
        <v>489</v>
      </c>
      <c r="F24600" s="48">
        <v>5.5310276778802665</v>
      </c>
      <c r="H24600" s="49" t="s">
        <v>457</v>
      </c>
      <c r="I24600" s="49">
        <v>14285</v>
      </c>
      <c r="J24600" s="49">
        <v>148</v>
      </c>
      <c r="K24600" s="49">
        <v>2</v>
      </c>
      <c r="L24600" s="50">
        <v>1.3513513513513514E-2</v>
      </c>
      <c r="M24600" s="49" t="s">
        <v>990</v>
      </c>
      <c r="N24600" s="53">
        <v>5730.1446742839571</v>
      </c>
      <c r="O24600" s="227">
        <v>44672</v>
      </c>
      <c r="P24600" s="227">
        <f t="shared" si="878"/>
        <v>44654</v>
      </c>
      <c r="Q24600" s="227">
        <f t="shared" si="879"/>
        <v>44667</v>
      </c>
    </row>
    <row r="24601" spans="1:17" x14ac:dyDescent="0.25">
      <c r="A24601" s="221" t="s">
        <v>653</v>
      </c>
      <c r="B24601" s="233" t="s">
        <v>446</v>
      </c>
      <c r="C24601" s="236">
        <v>101530.854278618</v>
      </c>
      <c r="D24601" s="49">
        <v>18470</v>
      </c>
      <c r="E24601" s="49">
        <v>227</v>
      </c>
      <c r="F24601" s="48">
        <v>15.969811176601493</v>
      </c>
      <c r="H24601" s="49" t="s">
        <v>476</v>
      </c>
      <c r="I24601" s="49">
        <v>443103</v>
      </c>
      <c r="J24601" s="49">
        <v>6787</v>
      </c>
      <c r="K24601" s="49">
        <v>253</v>
      </c>
      <c r="L24601" s="50">
        <v>3.7277147487844407E-2</v>
      </c>
      <c r="M24601" s="49" t="s">
        <v>476</v>
      </c>
      <c r="N24601" s="53">
        <v>6684.6674818428219</v>
      </c>
      <c r="O24601" s="227">
        <v>44672</v>
      </c>
      <c r="P24601" s="227">
        <f t="shared" si="878"/>
        <v>44654</v>
      </c>
      <c r="Q24601" s="227">
        <f t="shared" si="879"/>
        <v>44667</v>
      </c>
    </row>
    <row r="24602" spans="1:17" x14ac:dyDescent="0.25">
      <c r="A24602" s="221" t="s">
        <v>652</v>
      </c>
      <c r="B24602" s="233" t="s">
        <v>446</v>
      </c>
      <c r="C24602" s="236">
        <v>34437.884502636203</v>
      </c>
      <c r="D24602" s="49">
        <v>9587</v>
      </c>
      <c r="E24602" s="49">
        <v>81</v>
      </c>
      <c r="F24602" s="48">
        <v>16.800434664537512</v>
      </c>
      <c r="H24602" s="49" t="s">
        <v>476</v>
      </c>
      <c r="I24602" s="49">
        <v>181493</v>
      </c>
      <c r="J24602" s="49">
        <v>3737</v>
      </c>
      <c r="K24602" s="49">
        <v>91</v>
      </c>
      <c r="L24602" s="50">
        <v>2.4351083757024352E-2</v>
      </c>
      <c r="M24602" s="49" t="s">
        <v>476</v>
      </c>
      <c r="N24602" s="53">
        <v>10851.421491102145</v>
      </c>
      <c r="O24602" s="227">
        <v>44672</v>
      </c>
      <c r="P24602" s="227">
        <f t="shared" si="878"/>
        <v>44654</v>
      </c>
      <c r="Q24602" s="227">
        <f t="shared" si="879"/>
        <v>44667</v>
      </c>
    </row>
    <row r="24603" spans="1:17" x14ac:dyDescent="0.25">
      <c r="A24603" s="221" t="s">
        <v>651</v>
      </c>
      <c r="B24603" s="233" t="s">
        <v>454</v>
      </c>
      <c r="C24603" s="236">
        <v>15123.002698759299</v>
      </c>
      <c r="D24603" s="49">
        <v>3772</v>
      </c>
      <c r="E24603" s="49">
        <v>25</v>
      </c>
      <c r="F24603" s="48">
        <v>11.807934715642068</v>
      </c>
      <c r="H24603" s="49" t="s">
        <v>476</v>
      </c>
      <c r="I24603" s="49">
        <v>62501</v>
      </c>
      <c r="J24603" s="49">
        <v>875</v>
      </c>
      <c r="K24603" s="49">
        <v>31</v>
      </c>
      <c r="L24603" s="50">
        <v>3.5428571428571427E-2</v>
      </c>
      <c r="M24603" s="49" t="s">
        <v>476</v>
      </c>
      <c r="N24603" s="53">
        <v>5785.888010664612</v>
      </c>
      <c r="O24603" s="227">
        <v>44672</v>
      </c>
      <c r="P24603" s="227">
        <f t="shared" si="878"/>
        <v>44654</v>
      </c>
      <c r="Q24603" s="227">
        <f t="shared" si="879"/>
        <v>44667</v>
      </c>
    </row>
    <row r="24604" spans="1:17" x14ac:dyDescent="0.25">
      <c r="A24604" s="221" t="s">
        <v>650</v>
      </c>
      <c r="B24604" s="233" t="s">
        <v>448</v>
      </c>
      <c r="C24604" s="236">
        <v>27680.062234411598</v>
      </c>
      <c r="D24604" s="49">
        <v>5155</v>
      </c>
      <c r="E24604" s="49">
        <v>96</v>
      </c>
      <c r="F24604" s="48">
        <v>24.772859248192447</v>
      </c>
      <c r="H24604" s="49" t="s">
        <v>476</v>
      </c>
      <c r="I24604" s="49">
        <v>119454</v>
      </c>
      <c r="J24604" s="49">
        <v>1652</v>
      </c>
      <c r="K24604" s="49">
        <v>101</v>
      </c>
      <c r="L24604" s="50">
        <v>6.1138014527845036E-2</v>
      </c>
      <c r="M24604" s="49" t="s">
        <v>476</v>
      </c>
      <c r="N24604" s="53">
        <v>5968.1946738770293</v>
      </c>
      <c r="O24604" s="227">
        <v>44672</v>
      </c>
      <c r="P24604" s="227">
        <f t="shared" si="878"/>
        <v>44654</v>
      </c>
      <c r="Q24604" s="227">
        <f t="shared" si="879"/>
        <v>44667</v>
      </c>
    </row>
    <row r="24605" spans="1:17" x14ac:dyDescent="0.25">
      <c r="A24605" s="221" t="s">
        <v>649</v>
      </c>
      <c r="B24605" s="233" t="s">
        <v>454</v>
      </c>
      <c r="C24605" s="236">
        <v>12712.6088020805</v>
      </c>
      <c r="D24605" s="49">
        <v>2456</v>
      </c>
      <c r="E24605" s="49">
        <v>20</v>
      </c>
      <c r="F24605" s="48">
        <v>11.237437183921161</v>
      </c>
      <c r="H24605" s="49" t="s">
        <v>476</v>
      </c>
      <c r="I24605" s="49">
        <v>34853</v>
      </c>
      <c r="J24605" s="49">
        <v>446</v>
      </c>
      <c r="K24605" s="49">
        <v>21</v>
      </c>
      <c r="L24605" s="50">
        <v>4.708520179372197E-2</v>
      </c>
      <c r="M24605" s="49" t="s">
        <v>476</v>
      </c>
      <c r="N24605" s="53">
        <v>3508.3278888201862</v>
      </c>
      <c r="O24605" s="227">
        <v>44672</v>
      </c>
      <c r="P24605" s="227">
        <f t="shared" si="878"/>
        <v>44654</v>
      </c>
      <c r="Q24605" s="227">
        <f t="shared" si="879"/>
        <v>44667</v>
      </c>
    </row>
    <row r="24606" spans="1:17" x14ac:dyDescent="0.25">
      <c r="A24606" s="221" t="s">
        <v>648</v>
      </c>
      <c r="B24606" s="233" t="s">
        <v>444</v>
      </c>
      <c r="C24606" s="236">
        <v>60849.009238985098</v>
      </c>
      <c r="D24606" s="49">
        <v>21368</v>
      </c>
      <c r="E24606" s="49">
        <v>162</v>
      </c>
      <c r="F24606" s="48">
        <v>19.016626098186197</v>
      </c>
      <c r="H24606" s="49" t="s">
        <v>476</v>
      </c>
      <c r="I24606" s="49">
        <v>330812</v>
      </c>
      <c r="J24606" s="49">
        <v>4115</v>
      </c>
      <c r="K24606" s="49">
        <v>178</v>
      </c>
      <c r="L24606" s="50">
        <v>4.3256379100850548E-2</v>
      </c>
      <c r="M24606" s="49" t="s">
        <v>476</v>
      </c>
      <c r="N24606" s="53">
        <v>6762.6409229414003</v>
      </c>
      <c r="O24606" s="227">
        <v>44672</v>
      </c>
      <c r="P24606" s="227">
        <f t="shared" si="878"/>
        <v>44654</v>
      </c>
      <c r="Q24606" s="227">
        <f t="shared" si="879"/>
        <v>44667</v>
      </c>
    </row>
    <row r="24607" spans="1:17" x14ac:dyDescent="0.25">
      <c r="A24607" s="221" t="s">
        <v>647</v>
      </c>
      <c r="B24607" s="233" t="s">
        <v>455</v>
      </c>
      <c r="C24607" s="236">
        <v>1304.7898284374701</v>
      </c>
      <c r="D24607" s="49">
        <v>142</v>
      </c>
      <c r="E24607" s="49">
        <v>8</v>
      </c>
      <c r="F24607" s="48">
        <v>43.794683172298825</v>
      </c>
      <c r="H24607" s="49" t="s">
        <v>476</v>
      </c>
      <c r="I24607" s="49">
        <v>4666</v>
      </c>
      <c r="J24607" s="49">
        <v>90</v>
      </c>
      <c r="K24607" s="49">
        <v>9</v>
      </c>
      <c r="L24607" s="50">
        <v>0.1</v>
      </c>
      <c r="M24607" s="49" t="s">
        <v>476</v>
      </c>
      <c r="N24607" s="53">
        <v>6897.6625996370649</v>
      </c>
      <c r="O24607" s="227">
        <v>44672</v>
      </c>
      <c r="P24607" s="227">
        <f t="shared" si="878"/>
        <v>44654</v>
      </c>
      <c r="Q24607" s="227">
        <f t="shared" si="879"/>
        <v>44667</v>
      </c>
    </row>
    <row r="24608" spans="1:17" x14ac:dyDescent="0.25">
      <c r="A24608" s="221" t="s">
        <v>646</v>
      </c>
      <c r="B24608" s="233" t="s">
        <v>445</v>
      </c>
      <c r="C24608" s="236">
        <v>5675.6338289658797</v>
      </c>
      <c r="D24608" s="49">
        <v>1344</v>
      </c>
      <c r="E24608" s="49">
        <v>13</v>
      </c>
      <c r="F24608" s="48">
        <v>16.360664844733606</v>
      </c>
      <c r="H24608" s="49" t="s">
        <v>457</v>
      </c>
      <c r="I24608" s="49">
        <v>21002</v>
      </c>
      <c r="J24608" s="49">
        <v>280</v>
      </c>
      <c r="K24608" s="49">
        <v>14</v>
      </c>
      <c r="L24608" s="50">
        <v>0.05</v>
      </c>
      <c r="M24608" s="49" t="s">
        <v>990</v>
      </c>
      <c r="N24608" s="53">
        <v>4933.3697070273647</v>
      </c>
      <c r="O24608" s="227">
        <v>44672</v>
      </c>
      <c r="P24608" s="227">
        <f t="shared" si="878"/>
        <v>44654</v>
      </c>
      <c r="Q24608" s="227">
        <f t="shared" si="879"/>
        <v>44667</v>
      </c>
    </row>
    <row r="24609" spans="1:17" x14ac:dyDescent="0.25">
      <c r="A24609" s="221" t="s">
        <v>645</v>
      </c>
      <c r="B24609" s="233" t="s">
        <v>445</v>
      </c>
      <c r="C24609" s="236">
        <v>18091.285950418602</v>
      </c>
      <c r="D24609" s="49">
        <v>4284</v>
      </c>
      <c r="E24609" s="49">
        <v>33</v>
      </c>
      <c r="F24609" s="48">
        <v>13.029161462611876</v>
      </c>
      <c r="H24609" s="49" t="s">
        <v>476</v>
      </c>
      <c r="I24609" s="49">
        <v>77403</v>
      </c>
      <c r="J24609" s="49">
        <v>1426</v>
      </c>
      <c r="K24609" s="49">
        <v>36</v>
      </c>
      <c r="L24609" s="50">
        <v>2.5245441795231416E-2</v>
      </c>
      <c r="M24609" s="49" t="s">
        <v>476</v>
      </c>
      <c r="N24609" s="53">
        <v>7882.2478618055611</v>
      </c>
      <c r="O24609" s="227">
        <v>44672</v>
      </c>
      <c r="P24609" s="227">
        <f t="shared" si="878"/>
        <v>44654</v>
      </c>
      <c r="Q24609" s="227">
        <f t="shared" si="879"/>
        <v>44667</v>
      </c>
    </row>
    <row r="24610" spans="1:17" x14ac:dyDescent="0.25">
      <c r="A24610" s="221" t="s">
        <v>644</v>
      </c>
      <c r="B24610" s="233" t="s">
        <v>452</v>
      </c>
      <c r="C24610" s="236">
        <v>6461.82916759405</v>
      </c>
      <c r="D24610" s="49">
        <v>866</v>
      </c>
      <c r="E24610" s="49">
        <v>28</v>
      </c>
      <c r="F24610" s="48">
        <v>30.950988460511486</v>
      </c>
      <c r="H24610" s="49" t="s">
        <v>476</v>
      </c>
      <c r="I24610" s="49">
        <v>23911</v>
      </c>
      <c r="J24610" s="49">
        <v>441</v>
      </c>
      <c r="K24610" s="49">
        <v>30</v>
      </c>
      <c r="L24610" s="50">
        <v>6.8027210884353748E-2</v>
      </c>
      <c r="M24610" s="49" t="s">
        <v>476</v>
      </c>
      <c r="N24610" s="53">
        <v>6824.6929555427823</v>
      </c>
      <c r="O24610" s="227">
        <v>44672</v>
      </c>
      <c r="P24610" s="227">
        <f t="shared" si="878"/>
        <v>44654</v>
      </c>
      <c r="Q24610" s="227">
        <f t="shared" si="879"/>
        <v>44667</v>
      </c>
    </row>
    <row r="24611" spans="1:17" x14ac:dyDescent="0.25">
      <c r="A24611" s="221" t="s">
        <v>643</v>
      </c>
      <c r="B24611" s="233" t="s">
        <v>451</v>
      </c>
      <c r="C24611" s="236">
        <v>335.85846276679899</v>
      </c>
      <c r="D24611" s="49">
        <v>60</v>
      </c>
      <c r="E24611" s="49" t="s">
        <v>489</v>
      </c>
      <c r="F24611" s="48">
        <v>21.267462144661625</v>
      </c>
      <c r="H24611" s="49" t="s">
        <v>476</v>
      </c>
      <c r="I24611" s="49">
        <v>1458</v>
      </c>
      <c r="J24611" s="49">
        <v>26</v>
      </c>
      <c r="K24611" s="49">
        <v>1</v>
      </c>
      <c r="L24611" s="50">
        <v>3.8461538461538464E-2</v>
      </c>
      <c r="M24611" s="49" t="s">
        <v>476</v>
      </c>
      <c r="N24611" s="53">
        <v>7741.3562206568313</v>
      </c>
      <c r="O24611" s="227">
        <v>44672</v>
      </c>
      <c r="P24611" s="227">
        <f t="shared" si="878"/>
        <v>44654</v>
      </c>
      <c r="Q24611" s="227">
        <f t="shared" si="879"/>
        <v>44667</v>
      </c>
    </row>
    <row r="24612" spans="1:17" x14ac:dyDescent="0.25">
      <c r="A24612" s="221" t="s">
        <v>642</v>
      </c>
      <c r="B24612" s="233" t="s">
        <v>452</v>
      </c>
      <c r="C24612" s="236">
        <v>6179.81950587131</v>
      </c>
      <c r="D24612" s="49">
        <v>969</v>
      </c>
      <c r="E24612" s="49">
        <v>32</v>
      </c>
      <c r="F24612" s="48">
        <v>36.986748294876236</v>
      </c>
      <c r="H24612" s="49" t="s">
        <v>476</v>
      </c>
      <c r="I24612" s="49">
        <v>24120</v>
      </c>
      <c r="J24612" s="49">
        <v>455</v>
      </c>
      <c r="K24612" s="49">
        <v>36</v>
      </c>
      <c r="L24612" s="50">
        <v>7.9120879120879117E-2</v>
      </c>
      <c r="M24612" s="49" t="s">
        <v>476</v>
      </c>
      <c r="N24612" s="53">
        <v>7362.6745824487998</v>
      </c>
      <c r="O24612" s="227">
        <v>44672</v>
      </c>
      <c r="P24612" s="227">
        <f t="shared" si="878"/>
        <v>44654</v>
      </c>
      <c r="Q24612" s="227">
        <f t="shared" si="879"/>
        <v>44667</v>
      </c>
    </row>
    <row r="24613" spans="1:17" x14ac:dyDescent="0.25">
      <c r="A24613" s="221" t="s">
        <v>641</v>
      </c>
      <c r="B24613" s="233" t="s">
        <v>443</v>
      </c>
      <c r="C24613" s="236">
        <v>1273.84035727372</v>
      </c>
      <c r="D24613" s="49">
        <v>223</v>
      </c>
      <c r="E24613" s="49" t="s">
        <v>489</v>
      </c>
      <c r="F24613" s="48">
        <v>16.82202271753501</v>
      </c>
      <c r="H24613" s="49" t="s">
        <v>476</v>
      </c>
      <c r="I24613" s="49">
        <v>4448</v>
      </c>
      <c r="J24613" s="49">
        <v>78</v>
      </c>
      <c r="K24613" s="49">
        <v>3</v>
      </c>
      <c r="L24613" s="50">
        <v>3.8461538461538464E-2</v>
      </c>
      <c r="M24613" s="49" t="s">
        <v>476</v>
      </c>
      <c r="N24613" s="53">
        <v>6123.2162691827425</v>
      </c>
      <c r="O24613" s="227">
        <v>44672</v>
      </c>
      <c r="P24613" s="227">
        <f t="shared" si="878"/>
        <v>44654</v>
      </c>
      <c r="Q24613" s="227">
        <f t="shared" si="879"/>
        <v>44667</v>
      </c>
    </row>
    <row r="24614" spans="1:17" x14ac:dyDescent="0.25">
      <c r="A24614" s="221" t="s">
        <v>640</v>
      </c>
      <c r="B24614" s="233" t="s">
        <v>450</v>
      </c>
      <c r="C24614" s="236">
        <v>1894.7075901246999</v>
      </c>
      <c r="D24614" s="49">
        <v>373</v>
      </c>
      <c r="E24614" s="49" t="s">
        <v>489</v>
      </c>
      <c r="F24614" s="48">
        <v>3.7698994716050285</v>
      </c>
      <c r="H24614" s="49" t="s">
        <v>461</v>
      </c>
      <c r="I24614" s="49">
        <v>6051</v>
      </c>
      <c r="J24614" s="49">
        <v>85</v>
      </c>
      <c r="K24614" s="49">
        <v>2</v>
      </c>
      <c r="L24614" s="50">
        <v>2.3529411764705882E-2</v>
      </c>
      <c r="M24614" s="49" t="s">
        <v>990</v>
      </c>
      <c r="N24614" s="53">
        <v>4486.1803712099836</v>
      </c>
      <c r="O24614" s="227">
        <v>44672</v>
      </c>
      <c r="P24614" s="227">
        <f t="shared" si="878"/>
        <v>44654</v>
      </c>
      <c r="Q24614" s="227">
        <f t="shared" si="879"/>
        <v>44667</v>
      </c>
    </row>
    <row r="24615" spans="1:17" x14ac:dyDescent="0.25">
      <c r="A24615" s="221" t="s">
        <v>639</v>
      </c>
      <c r="B24615" s="233" t="s">
        <v>443</v>
      </c>
      <c r="C24615" s="236">
        <v>9116.2129377530891</v>
      </c>
      <c r="D24615" s="49">
        <v>1829</v>
      </c>
      <c r="E24615" s="49">
        <v>39</v>
      </c>
      <c r="F24615" s="48">
        <v>30.557801849688822</v>
      </c>
      <c r="H24615" s="49" t="s">
        <v>476</v>
      </c>
      <c r="I24615" s="49">
        <v>38860</v>
      </c>
      <c r="J24615" s="49">
        <v>676</v>
      </c>
      <c r="K24615" s="49">
        <v>41</v>
      </c>
      <c r="L24615" s="50">
        <v>6.0650887573964495E-2</v>
      </c>
      <c r="M24615" s="49" t="s">
        <v>476</v>
      </c>
      <c r="N24615" s="53">
        <v>7415.3599155244883</v>
      </c>
      <c r="O24615" s="227">
        <v>44672</v>
      </c>
      <c r="P24615" s="227">
        <f t="shared" si="878"/>
        <v>44654</v>
      </c>
      <c r="Q24615" s="227">
        <f t="shared" si="879"/>
        <v>44667</v>
      </c>
    </row>
    <row r="24616" spans="1:17" x14ac:dyDescent="0.25">
      <c r="A24616" s="221" t="s">
        <v>638</v>
      </c>
      <c r="B24616" s="233" t="s">
        <v>452</v>
      </c>
      <c r="C24616" s="236">
        <v>45021.147202316999</v>
      </c>
      <c r="D24616" s="49">
        <v>11128</v>
      </c>
      <c r="E24616" s="49">
        <v>227</v>
      </c>
      <c r="F24616" s="48">
        <v>36.014821304800627</v>
      </c>
      <c r="H24616" s="49" t="s">
        <v>476</v>
      </c>
      <c r="I24616" s="49">
        <v>272761</v>
      </c>
      <c r="J24616" s="49">
        <v>3967</v>
      </c>
      <c r="K24616" s="49">
        <v>259</v>
      </c>
      <c r="L24616" s="50">
        <v>6.5288631207461562E-2</v>
      </c>
      <c r="M24616" s="49" t="s">
        <v>476</v>
      </c>
      <c r="N24616" s="53">
        <v>8811.414738440606</v>
      </c>
      <c r="O24616" s="227">
        <v>44672</v>
      </c>
      <c r="P24616" s="227">
        <f t="shared" ref="P24616:P24679" si="880">O24616-18</f>
        <v>44654</v>
      </c>
      <c r="Q24616" s="227">
        <f t="shared" ref="Q24616:Q24679" si="881">O24616-5</f>
        <v>44667</v>
      </c>
    </row>
    <row r="24617" spans="1:17" x14ac:dyDescent="0.25">
      <c r="A24617" s="221" t="s">
        <v>637</v>
      </c>
      <c r="B24617" s="233" t="s">
        <v>452</v>
      </c>
      <c r="C24617" s="236">
        <v>8853.2027967598096</v>
      </c>
      <c r="D24617" s="49">
        <v>1427</v>
      </c>
      <c r="E24617" s="49">
        <v>19</v>
      </c>
      <c r="F24617" s="48">
        <v>15.329399860122473</v>
      </c>
      <c r="H24617" s="49" t="s">
        <v>476</v>
      </c>
      <c r="I24617" s="49">
        <v>25490</v>
      </c>
      <c r="J24617" s="49">
        <v>398</v>
      </c>
      <c r="K24617" s="49">
        <v>21</v>
      </c>
      <c r="L24617" s="50">
        <v>5.2763819095477386E-2</v>
      </c>
      <c r="M24617" s="49" t="s">
        <v>990</v>
      </c>
      <c r="N24617" s="53">
        <v>4495.5482116106541</v>
      </c>
      <c r="O24617" s="227">
        <v>44672</v>
      </c>
      <c r="P24617" s="227">
        <f t="shared" si="880"/>
        <v>44654</v>
      </c>
      <c r="Q24617" s="227">
        <f t="shared" si="881"/>
        <v>44667</v>
      </c>
    </row>
    <row r="24618" spans="1:17" x14ac:dyDescent="0.25">
      <c r="A24618" s="221" t="s">
        <v>636</v>
      </c>
      <c r="B24618" s="233" t="s">
        <v>455</v>
      </c>
      <c r="C24618" s="236">
        <v>931.64345052579108</v>
      </c>
      <c r="D24618" s="49">
        <v>157</v>
      </c>
      <c r="E24618" s="49">
        <v>0</v>
      </c>
      <c r="F24618" s="48">
        <v>0</v>
      </c>
      <c r="H24618" s="49" t="s">
        <v>457</v>
      </c>
      <c r="I24618" s="49">
        <v>5230</v>
      </c>
      <c r="J24618" s="49">
        <v>76</v>
      </c>
      <c r="K24618" s="49">
        <v>0</v>
      </c>
      <c r="L24618" s="50">
        <v>0</v>
      </c>
      <c r="M24618" s="49" t="s">
        <v>990</v>
      </c>
      <c r="N24618" s="53">
        <v>8157.6272507586382</v>
      </c>
      <c r="O24618" s="227">
        <v>44672</v>
      </c>
      <c r="P24618" s="227">
        <f t="shared" si="880"/>
        <v>44654</v>
      </c>
      <c r="Q24618" s="227">
        <f t="shared" si="881"/>
        <v>44667</v>
      </c>
    </row>
    <row r="24619" spans="1:17" x14ac:dyDescent="0.25">
      <c r="A24619" s="221" t="s">
        <v>635</v>
      </c>
      <c r="B24619" s="233" t="s">
        <v>456</v>
      </c>
      <c r="C24619" s="236">
        <v>21077.958151310399</v>
      </c>
      <c r="D24619" s="49">
        <v>3366</v>
      </c>
      <c r="E24619" s="49">
        <v>43</v>
      </c>
      <c r="F24619" s="48">
        <v>14.571755714571543</v>
      </c>
      <c r="H24619" s="49" t="s">
        <v>476</v>
      </c>
      <c r="I24619" s="49">
        <v>67363</v>
      </c>
      <c r="J24619" s="49">
        <v>1029</v>
      </c>
      <c r="K24619" s="49">
        <v>46</v>
      </c>
      <c r="L24619" s="50">
        <v>4.470359572400389E-2</v>
      </c>
      <c r="M24619" s="49" t="s">
        <v>476</v>
      </c>
      <c r="N24619" s="53">
        <v>4881.8770424213408</v>
      </c>
      <c r="O24619" s="227">
        <v>44672</v>
      </c>
      <c r="P24619" s="227">
        <f t="shared" si="880"/>
        <v>44654</v>
      </c>
      <c r="Q24619" s="227">
        <f t="shared" si="881"/>
        <v>44667</v>
      </c>
    </row>
    <row r="24620" spans="1:17" x14ac:dyDescent="0.25">
      <c r="A24620" s="221" t="s">
        <v>634</v>
      </c>
      <c r="B24620" s="233" t="s">
        <v>452</v>
      </c>
      <c r="C24620" s="236">
        <v>28486.308874618499</v>
      </c>
      <c r="D24620" s="49">
        <v>8771</v>
      </c>
      <c r="E24620" s="49">
        <v>92</v>
      </c>
      <c r="F24620" s="48">
        <v>23.068726104011883</v>
      </c>
      <c r="H24620" s="49" t="s">
        <v>476</v>
      </c>
      <c r="I24620" s="49">
        <v>150576</v>
      </c>
      <c r="J24620" s="49">
        <v>2036</v>
      </c>
      <c r="K24620" s="49">
        <v>101</v>
      </c>
      <c r="L24620" s="50">
        <v>4.9607072691552061E-2</v>
      </c>
      <c r="M24620" s="49" t="s">
        <v>476</v>
      </c>
      <c r="N24620" s="53">
        <v>7147.2931398777691</v>
      </c>
      <c r="O24620" s="227">
        <v>44672</v>
      </c>
      <c r="P24620" s="227">
        <f t="shared" si="880"/>
        <v>44654</v>
      </c>
      <c r="Q24620" s="227">
        <f t="shared" si="881"/>
        <v>44667</v>
      </c>
    </row>
    <row r="24621" spans="1:17" x14ac:dyDescent="0.25">
      <c r="A24621" s="221" t="s">
        <v>633</v>
      </c>
      <c r="B24621" s="233" t="s">
        <v>455</v>
      </c>
      <c r="C24621" s="236">
        <v>620.40356759031897</v>
      </c>
      <c r="D24621" s="49">
        <v>101</v>
      </c>
      <c r="E24621" s="49" t="s">
        <v>489</v>
      </c>
      <c r="F24621" s="48">
        <v>46.052972716455429</v>
      </c>
      <c r="H24621" s="49" t="s">
        <v>476</v>
      </c>
      <c r="I24621" s="49">
        <v>2346</v>
      </c>
      <c r="J24621" s="49">
        <v>35</v>
      </c>
      <c r="K24621" s="49">
        <v>4</v>
      </c>
      <c r="L24621" s="50">
        <v>0.11428571428571428</v>
      </c>
      <c r="M24621" s="49" t="s">
        <v>476</v>
      </c>
      <c r="N24621" s="53">
        <v>5641.48915776579</v>
      </c>
      <c r="O24621" s="227">
        <v>44672</v>
      </c>
      <c r="P24621" s="227">
        <f t="shared" si="880"/>
        <v>44654</v>
      </c>
      <c r="Q24621" s="227">
        <f t="shared" si="881"/>
        <v>44667</v>
      </c>
    </row>
    <row r="24622" spans="1:17" x14ac:dyDescent="0.25">
      <c r="A24622" s="221" t="s">
        <v>632</v>
      </c>
      <c r="B24622" s="233" t="s">
        <v>445</v>
      </c>
      <c r="C24622" s="236">
        <v>18099.241781728299</v>
      </c>
      <c r="D24622" s="49">
        <v>2909</v>
      </c>
      <c r="E24622" s="49">
        <v>42</v>
      </c>
      <c r="F24622" s="48">
        <v>16.575279982328244</v>
      </c>
      <c r="H24622" s="49" t="s">
        <v>476</v>
      </c>
      <c r="I24622" s="49">
        <v>70867</v>
      </c>
      <c r="J24622" s="49">
        <v>1137</v>
      </c>
      <c r="K24622" s="49">
        <v>45</v>
      </c>
      <c r="L24622" s="50">
        <v>3.9577836411609502E-2</v>
      </c>
      <c r="M24622" s="49" t="s">
        <v>476</v>
      </c>
      <c r="N24622" s="53">
        <v>6282.0311133024043</v>
      </c>
      <c r="O24622" s="227">
        <v>44672</v>
      </c>
      <c r="P24622" s="227">
        <f t="shared" si="880"/>
        <v>44654</v>
      </c>
      <c r="Q24622" s="227">
        <f t="shared" si="881"/>
        <v>44667</v>
      </c>
    </row>
    <row r="24623" spans="1:17" x14ac:dyDescent="0.25">
      <c r="A24623" s="221" t="s">
        <v>631</v>
      </c>
      <c r="B24623" s="233" t="s">
        <v>454</v>
      </c>
      <c r="C24623" s="236">
        <v>14013.208647597899</v>
      </c>
      <c r="D24623" s="49">
        <v>2979</v>
      </c>
      <c r="E24623" s="49">
        <v>36</v>
      </c>
      <c r="F24623" s="48">
        <v>18.350034143460483</v>
      </c>
      <c r="H24623" s="49" t="s">
        <v>476</v>
      </c>
      <c r="I24623" s="49">
        <v>38725</v>
      </c>
      <c r="J24623" s="49">
        <v>469</v>
      </c>
      <c r="K24623" s="49">
        <v>38</v>
      </c>
      <c r="L24623" s="50">
        <v>8.1023454157782518E-2</v>
      </c>
      <c r="M24623" s="49" t="s">
        <v>476</v>
      </c>
      <c r="N24623" s="53">
        <v>3346.8423384989314</v>
      </c>
      <c r="O24623" s="227">
        <v>44672</v>
      </c>
      <c r="P24623" s="227">
        <f t="shared" si="880"/>
        <v>44654</v>
      </c>
      <c r="Q24623" s="227">
        <f t="shared" si="881"/>
        <v>44667</v>
      </c>
    </row>
    <row r="24624" spans="1:17" x14ac:dyDescent="0.25">
      <c r="A24624" s="221" t="s">
        <v>630</v>
      </c>
      <c r="B24624" s="233" t="s">
        <v>446</v>
      </c>
      <c r="C24624" s="236">
        <v>18279.738978438399</v>
      </c>
      <c r="D24624" s="49">
        <v>2797</v>
      </c>
      <c r="E24624" s="49">
        <v>59</v>
      </c>
      <c r="F24624" s="48">
        <v>23.054408595530894</v>
      </c>
      <c r="H24624" s="49" t="s">
        <v>476</v>
      </c>
      <c r="I24624" s="49">
        <v>86790</v>
      </c>
      <c r="J24624" s="49">
        <v>1463</v>
      </c>
      <c r="K24624" s="49">
        <v>65</v>
      </c>
      <c r="L24624" s="50">
        <v>4.4429254955570742E-2</v>
      </c>
      <c r="M24624" s="49" t="s">
        <v>461</v>
      </c>
      <c r="N24624" s="53">
        <v>8003.3965568417607</v>
      </c>
      <c r="O24624" s="227">
        <v>44672</v>
      </c>
      <c r="P24624" s="227">
        <f t="shared" si="880"/>
        <v>44654</v>
      </c>
      <c r="Q24624" s="227">
        <f t="shared" si="881"/>
        <v>44667</v>
      </c>
    </row>
    <row r="24625" spans="1:17" x14ac:dyDescent="0.25">
      <c r="A24625" s="221" t="s">
        <v>629</v>
      </c>
      <c r="B24625" s="233" t="s">
        <v>455</v>
      </c>
      <c r="C24625" s="236">
        <v>3054.0870162720894</v>
      </c>
      <c r="D24625" s="49">
        <v>451</v>
      </c>
      <c r="E24625" s="49">
        <v>10</v>
      </c>
      <c r="F24625" s="48">
        <v>23.387863884690255</v>
      </c>
      <c r="H24625" s="49" t="s">
        <v>476</v>
      </c>
      <c r="I24625" s="49">
        <v>26084</v>
      </c>
      <c r="J24625" s="49">
        <v>186</v>
      </c>
      <c r="K24625" s="49">
        <v>10</v>
      </c>
      <c r="L24625" s="50">
        <v>5.3763440860215055E-2</v>
      </c>
      <c r="M24625" s="49" t="s">
        <v>476</v>
      </c>
      <c r="N24625" s="53">
        <v>6090.1997555733433</v>
      </c>
      <c r="O24625" s="227">
        <v>44672</v>
      </c>
      <c r="P24625" s="227">
        <f t="shared" si="880"/>
        <v>44654</v>
      </c>
      <c r="Q24625" s="227">
        <f t="shared" si="881"/>
        <v>44667</v>
      </c>
    </row>
    <row r="24626" spans="1:17" x14ac:dyDescent="0.25">
      <c r="A24626" s="221" t="s">
        <v>628</v>
      </c>
      <c r="B24626" s="233" t="s">
        <v>451</v>
      </c>
      <c r="C24626" s="236">
        <v>1830.68334983656</v>
      </c>
      <c r="D24626" s="49">
        <v>213</v>
      </c>
      <c r="E24626" s="49">
        <v>9</v>
      </c>
      <c r="F24626" s="48">
        <v>35.115692886731942</v>
      </c>
      <c r="H24626" s="49" t="s">
        <v>461</v>
      </c>
      <c r="I24626" s="49">
        <v>15916</v>
      </c>
      <c r="J24626" s="49">
        <v>177</v>
      </c>
      <c r="K24626" s="49">
        <v>10</v>
      </c>
      <c r="L24626" s="50">
        <v>5.6497175141242938E-2</v>
      </c>
      <c r="M24626" s="49" t="s">
        <v>476</v>
      </c>
      <c r="N24626" s="53">
        <v>9668.5207748135272</v>
      </c>
      <c r="O24626" s="227">
        <v>44672</v>
      </c>
      <c r="P24626" s="227">
        <f t="shared" si="880"/>
        <v>44654</v>
      </c>
      <c r="Q24626" s="227">
        <f t="shared" si="881"/>
        <v>44667</v>
      </c>
    </row>
    <row r="24627" spans="1:17" x14ac:dyDescent="0.25">
      <c r="A24627" s="221" t="s">
        <v>627</v>
      </c>
      <c r="B24627" s="233" t="s">
        <v>448</v>
      </c>
      <c r="C24627" s="236">
        <v>3773.5522642548599</v>
      </c>
      <c r="D24627" s="49">
        <v>519</v>
      </c>
      <c r="E24627" s="49">
        <v>13</v>
      </c>
      <c r="F24627" s="48">
        <v>24.607355710092119</v>
      </c>
      <c r="H24627" s="49" t="s">
        <v>476</v>
      </c>
      <c r="I24627" s="49">
        <v>19710</v>
      </c>
      <c r="J24627" s="49">
        <v>362</v>
      </c>
      <c r="K24627" s="49">
        <v>16</v>
      </c>
      <c r="L24627" s="50">
        <v>4.4198895027624308E-2</v>
      </c>
      <c r="M24627" s="49" t="s">
        <v>476</v>
      </c>
      <c r="N24627" s="53">
        <v>9593.0829799036019</v>
      </c>
      <c r="O24627" s="227">
        <v>44672</v>
      </c>
      <c r="P24627" s="227">
        <f t="shared" si="880"/>
        <v>44654</v>
      </c>
      <c r="Q24627" s="227">
        <f t="shared" si="881"/>
        <v>44667</v>
      </c>
    </row>
    <row r="24628" spans="1:17" x14ac:dyDescent="0.25">
      <c r="A24628" s="221" t="s">
        <v>626</v>
      </c>
      <c r="B24628" s="233" t="s">
        <v>448</v>
      </c>
      <c r="C24628" s="236">
        <v>8525.6886385726593</v>
      </c>
      <c r="D24628" s="49">
        <v>1731</v>
      </c>
      <c r="E24628" s="49">
        <v>10</v>
      </c>
      <c r="F24628" s="48">
        <v>8.3780412887010787</v>
      </c>
      <c r="H24628" s="49" t="s">
        <v>457</v>
      </c>
      <c r="I24628" s="49">
        <v>24939</v>
      </c>
      <c r="J24628" s="49">
        <v>395</v>
      </c>
      <c r="K24628" s="49">
        <v>11</v>
      </c>
      <c r="L24628" s="50">
        <v>2.7848101265822784E-2</v>
      </c>
      <c r="M24628" s="49" t="s">
        <v>990</v>
      </c>
      <c r="N24628" s="53">
        <v>4633.0568326516968</v>
      </c>
      <c r="O24628" s="227">
        <v>44672</v>
      </c>
      <c r="P24628" s="227">
        <f t="shared" si="880"/>
        <v>44654</v>
      </c>
      <c r="Q24628" s="227">
        <f t="shared" si="881"/>
        <v>44667</v>
      </c>
    </row>
    <row r="24629" spans="1:17" x14ac:dyDescent="0.25">
      <c r="A24629" s="221" t="s">
        <v>625</v>
      </c>
      <c r="B24629" s="233" t="s">
        <v>443</v>
      </c>
      <c r="C24629" s="236">
        <v>39496.6261109037</v>
      </c>
      <c r="D24629" s="49">
        <v>7560</v>
      </c>
      <c r="E24629" s="49">
        <v>154</v>
      </c>
      <c r="F24629" s="48">
        <v>27.850480112181703</v>
      </c>
      <c r="H24629" s="49" t="s">
        <v>476</v>
      </c>
      <c r="I24629" s="49">
        <v>184786</v>
      </c>
      <c r="J24629" s="49">
        <v>2564</v>
      </c>
      <c r="K24629" s="49">
        <v>163</v>
      </c>
      <c r="L24629" s="50">
        <v>6.3572542901716073E-2</v>
      </c>
      <c r="M24629" s="49" t="s">
        <v>476</v>
      </c>
      <c r="N24629" s="53">
        <v>6491.6937279667154</v>
      </c>
      <c r="O24629" s="227">
        <v>44672</v>
      </c>
      <c r="P24629" s="227">
        <f t="shared" si="880"/>
        <v>44654</v>
      </c>
      <c r="Q24629" s="227">
        <f t="shared" si="881"/>
        <v>44667</v>
      </c>
    </row>
    <row r="24630" spans="1:17" x14ac:dyDescent="0.25">
      <c r="A24630" s="221" t="s">
        <v>624</v>
      </c>
      <c r="B24630" s="233" t="s">
        <v>451</v>
      </c>
      <c r="C24630" s="236">
        <v>1742.38402050019</v>
      </c>
      <c r="D24630" s="49">
        <v>124</v>
      </c>
      <c r="E24630" s="49">
        <v>5</v>
      </c>
      <c r="F24630" s="48">
        <v>20.497367568851523</v>
      </c>
      <c r="H24630" s="49" t="s">
        <v>476</v>
      </c>
      <c r="I24630" s="49">
        <v>9916</v>
      </c>
      <c r="J24630" s="49">
        <v>151</v>
      </c>
      <c r="K24630" s="49">
        <v>5</v>
      </c>
      <c r="L24630" s="50">
        <v>3.3112582781456956E-2</v>
      </c>
      <c r="M24630" s="49" t="s">
        <v>476</v>
      </c>
      <c r="N24630" s="53">
        <v>8666.2870081104229</v>
      </c>
      <c r="O24630" s="227">
        <v>44672</v>
      </c>
      <c r="P24630" s="227">
        <f t="shared" si="880"/>
        <v>44654</v>
      </c>
      <c r="Q24630" s="227">
        <f t="shared" si="881"/>
        <v>44667</v>
      </c>
    </row>
    <row r="24631" spans="1:17" x14ac:dyDescent="0.25">
      <c r="A24631" s="221" t="s">
        <v>623</v>
      </c>
      <c r="B24631" s="233" t="s">
        <v>454</v>
      </c>
      <c r="C24631" s="236">
        <v>18521.118345707095</v>
      </c>
      <c r="D24631" s="49">
        <v>4785</v>
      </c>
      <c r="E24631" s="49">
        <v>28</v>
      </c>
      <c r="F24631" s="48">
        <v>10.798483993616774</v>
      </c>
      <c r="H24631" s="49" t="s">
        <v>476</v>
      </c>
      <c r="I24631" s="49">
        <v>71100</v>
      </c>
      <c r="J24631" s="49">
        <v>1213</v>
      </c>
      <c r="K24631" s="49">
        <v>28</v>
      </c>
      <c r="L24631" s="50">
        <v>2.3083264633140973E-2</v>
      </c>
      <c r="M24631" s="49" t="s">
        <v>476</v>
      </c>
      <c r="N24631" s="53">
        <v>6549.2805421285711</v>
      </c>
      <c r="O24631" s="227">
        <v>44672</v>
      </c>
      <c r="P24631" s="227">
        <f t="shared" si="880"/>
        <v>44654</v>
      </c>
      <c r="Q24631" s="227">
        <f t="shared" si="881"/>
        <v>44667</v>
      </c>
    </row>
    <row r="24632" spans="1:17" x14ac:dyDescent="0.25">
      <c r="A24632" s="221" t="s">
        <v>622</v>
      </c>
      <c r="B24632" s="233" t="s">
        <v>448</v>
      </c>
      <c r="C24632" s="236">
        <v>75646.311561113689</v>
      </c>
      <c r="D24632" s="49">
        <v>15844</v>
      </c>
      <c r="E24632" s="49">
        <v>868</v>
      </c>
      <c r="F24632" s="48">
        <v>81.960374168291054</v>
      </c>
      <c r="H24632" s="49" t="s">
        <v>476</v>
      </c>
      <c r="I24632" s="49">
        <v>956264</v>
      </c>
      <c r="J24632" s="49">
        <v>22483</v>
      </c>
      <c r="K24632" s="49">
        <v>914</v>
      </c>
      <c r="L24632" s="50">
        <v>4.0652937775207933E-2</v>
      </c>
      <c r="M24632" s="49" t="s">
        <v>476</v>
      </c>
      <c r="N24632" s="53">
        <v>29721.21116815626</v>
      </c>
      <c r="O24632" s="227">
        <v>44672</v>
      </c>
      <c r="P24632" s="227">
        <f t="shared" si="880"/>
        <v>44654</v>
      </c>
      <c r="Q24632" s="227">
        <f t="shared" si="881"/>
        <v>44667</v>
      </c>
    </row>
    <row r="24633" spans="1:17" x14ac:dyDescent="0.25">
      <c r="A24633" s="221" t="s">
        <v>621</v>
      </c>
      <c r="B24633" s="233" t="s">
        <v>449</v>
      </c>
      <c r="C24633" s="236">
        <v>18076.3739585127</v>
      </c>
      <c r="D24633" s="49">
        <v>3201</v>
      </c>
      <c r="E24633" s="49">
        <v>71</v>
      </c>
      <c r="F24633" s="48">
        <v>28.055563483406939</v>
      </c>
      <c r="H24633" s="49" t="s">
        <v>476</v>
      </c>
      <c r="I24633" s="49">
        <v>219913</v>
      </c>
      <c r="J24633" s="49">
        <v>7919</v>
      </c>
      <c r="K24633" s="49">
        <v>76</v>
      </c>
      <c r="L24633" s="50">
        <v>9.5971713600202044E-3</v>
      </c>
      <c r="M24633" s="49" t="s">
        <v>476</v>
      </c>
      <c r="N24633" s="53">
        <v>43808.564804949216</v>
      </c>
      <c r="O24633" s="227">
        <v>44672</v>
      </c>
      <c r="P24633" s="227">
        <f t="shared" si="880"/>
        <v>44654</v>
      </c>
      <c r="Q24633" s="227">
        <f t="shared" si="881"/>
        <v>44667</v>
      </c>
    </row>
    <row r="24634" spans="1:17" x14ac:dyDescent="0.25">
      <c r="A24634" s="221" t="s">
        <v>620</v>
      </c>
      <c r="B24634" s="233" t="s">
        <v>449</v>
      </c>
      <c r="C24634" s="236">
        <v>6017.9931220796398</v>
      </c>
      <c r="D24634" s="49">
        <v>1209</v>
      </c>
      <c r="E24634" s="49">
        <v>26</v>
      </c>
      <c r="F24634" s="48">
        <v>30.859836817179403</v>
      </c>
      <c r="H24634" s="49" t="s">
        <v>476</v>
      </c>
      <c r="I24634" s="49">
        <v>27754</v>
      </c>
      <c r="J24634" s="49">
        <v>513</v>
      </c>
      <c r="K24634" s="49">
        <v>27</v>
      </c>
      <c r="L24634" s="50">
        <v>5.2631578947368418E-2</v>
      </c>
      <c r="M24634" s="49" t="s">
        <v>476</v>
      </c>
      <c r="N24634" s="53">
        <v>8524.4364623454803</v>
      </c>
      <c r="O24634" s="227">
        <v>44672</v>
      </c>
      <c r="P24634" s="227">
        <f t="shared" si="880"/>
        <v>44654</v>
      </c>
      <c r="Q24634" s="227">
        <f t="shared" si="881"/>
        <v>44667</v>
      </c>
    </row>
    <row r="24635" spans="1:17" x14ac:dyDescent="0.25">
      <c r="A24635" s="221" t="s">
        <v>619</v>
      </c>
      <c r="B24635" s="233" t="s">
        <v>443</v>
      </c>
      <c r="C24635" s="236">
        <v>9670.1945178593596</v>
      </c>
      <c r="D24635" s="49">
        <v>1902</v>
      </c>
      <c r="E24635" s="49">
        <v>57</v>
      </c>
      <c r="F24635" s="48">
        <v>42.102861156611375</v>
      </c>
      <c r="H24635" s="49" t="s">
        <v>476</v>
      </c>
      <c r="I24635" s="49">
        <v>77845</v>
      </c>
      <c r="J24635" s="49">
        <v>786</v>
      </c>
      <c r="K24635" s="49">
        <v>62</v>
      </c>
      <c r="L24635" s="50">
        <v>7.8880407124681931E-2</v>
      </c>
      <c r="M24635" s="49" t="s">
        <v>476</v>
      </c>
      <c r="N24635" s="53">
        <v>8128.0681432868705</v>
      </c>
      <c r="O24635" s="227">
        <v>44672</v>
      </c>
      <c r="P24635" s="227">
        <f t="shared" si="880"/>
        <v>44654</v>
      </c>
      <c r="Q24635" s="227">
        <f t="shared" si="881"/>
        <v>44667</v>
      </c>
    </row>
    <row r="24636" spans="1:17" x14ac:dyDescent="0.25">
      <c r="A24636" s="221" t="s">
        <v>618</v>
      </c>
      <c r="B24636" s="233" t="s">
        <v>443</v>
      </c>
      <c r="C24636" s="236">
        <v>16769.949417917</v>
      </c>
      <c r="D24636" s="49">
        <v>4986</v>
      </c>
      <c r="E24636" s="49">
        <v>41</v>
      </c>
      <c r="F24636" s="48">
        <v>17.463209670999639</v>
      </c>
      <c r="H24636" s="49" t="s">
        <v>476</v>
      </c>
      <c r="I24636" s="49">
        <v>70251</v>
      </c>
      <c r="J24636" s="49">
        <v>1002</v>
      </c>
      <c r="K24636" s="49">
        <v>42</v>
      </c>
      <c r="L24636" s="50">
        <v>4.1916167664670656E-2</v>
      </c>
      <c r="M24636" s="49" t="s">
        <v>476</v>
      </c>
      <c r="N24636" s="53">
        <v>5974.9732991410465</v>
      </c>
      <c r="O24636" s="227">
        <v>44672</v>
      </c>
      <c r="P24636" s="227">
        <f t="shared" si="880"/>
        <v>44654</v>
      </c>
      <c r="Q24636" s="227">
        <f t="shared" si="881"/>
        <v>44667</v>
      </c>
    </row>
    <row r="24637" spans="1:17" x14ac:dyDescent="0.25">
      <c r="A24637" s="221" t="s">
        <v>617</v>
      </c>
      <c r="B24637" s="233" t="s">
        <v>450</v>
      </c>
      <c r="C24637" s="236">
        <v>9799.8531367531396</v>
      </c>
      <c r="D24637" s="49">
        <v>1809</v>
      </c>
      <c r="E24637" s="49">
        <v>26</v>
      </c>
      <c r="F24637" s="48">
        <v>18.950721314157988</v>
      </c>
      <c r="H24637" s="49" t="s">
        <v>476</v>
      </c>
      <c r="I24637" s="49">
        <v>29743</v>
      </c>
      <c r="J24637" s="49">
        <v>463</v>
      </c>
      <c r="K24637" s="49">
        <v>26</v>
      </c>
      <c r="L24637" s="50">
        <v>5.6155507559395246E-2</v>
      </c>
      <c r="M24637" s="49" t="s">
        <v>476</v>
      </c>
      <c r="N24637" s="53">
        <v>4724.5605983989253</v>
      </c>
      <c r="O24637" s="227">
        <v>44672</v>
      </c>
      <c r="P24637" s="227">
        <f t="shared" si="880"/>
        <v>44654</v>
      </c>
      <c r="Q24637" s="227">
        <f t="shared" si="881"/>
        <v>44667</v>
      </c>
    </row>
    <row r="24638" spans="1:17" x14ac:dyDescent="0.25">
      <c r="A24638" s="221" t="s">
        <v>616</v>
      </c>
      <c r="B24638" s="233" t="s">
        <v>443</v>
      </c>
      <c r="C24638" s="236">
        <v>11469.995289915099</v>
      </c>
      <c r="D24638" s="49">
        <v>2480</v>
      </c>
      <c r="E24638" s="49">
        <v>25</v>
      </c>
      <c r="F24638" s="48">
        <v>15.568570348798316</v>
      </c>
      <c r="H24638" s="49" t="s">
        <v>476</v>
      </c>
      <c r="I24638" s="49">
        <v>45155</v>
      </c>
      <c r="J24638" s="49">
        <v>645</v>
      </c>
      <c r="K24638" s="49">
        <v>27</v>
      </c>
      <c r="L24638" s="50">
        <v>4.1860465116279069E-2</v>
      </c>
      <c r="M24638" s="49" t="s">
        <v>476</v>
      </c>
      <c r="N24638" s="53">
        <v>5623.3676099859522</v>
      </c>
      <c r="O24638" s="227">
        <v>44672</v>
      </c>
      <c r="P24638" s="227">
        <f t="shared" si="880"/>
        <v>44654</v>
      </c>
      <c r="Q24638" s="227">
        <f t="shared" si="881"/>
        <v>44667</v>
      </c>
    </row>
    <row r="24639" spans="1:17" x14ac:dyDescent="0.25">
      <c r="A24639" s="221" t="s">
        <v>615</v>
      </c>
      <c r="B24639" s="233" t="s">
        <v>450</v>
      </c>
      <c r="C24639" s="236">
        <v>156244.697877948</v>
      </c>
      <c r="D24639" s="49">
        <v>55658</v>
      </c>
      <c r="E24639" s="49">
        <v>385</v>
      </c>
      <c r="F24639" s="48">
        <v>17.600597251294811</v>
      </c>
      <c r="H24639" s="49" t="s">
        <v>476</v>
      </c>
      <c r="I24639" s="49">
        <v>854583</v>
      </c>
      <c r="J24639" s="49">
        <v>12819</v>
      </c>
      <c r="K24639" s="49">
        <v>439</v>
      </c>
      <c r="L24639" s="50">
        <v>3.4246041032841873E-2</v>
      </c>
      <c r="M24639" s="49" t="s">
        <v>476</v>
      </c>
      <c r="N24639" s="53">
        <v>8204.4384059762979</v>
      </c>
      <c r="O24639" s="227">
        <v>44672</v>
      </c>
      <c r="P24639" s="227">
        <f t="shared" si="880"/>
        <v>44654</v>
      </c>
      <c r="Q24639" s="227">
        <f t="shared" si="881"/>
        <v>44667</v>
      </c>
    </row>
    <row r="24640" spans="1:17" x14ac:dyDescent="0.25">
      <c r="A24640" s="221" t="s">
        <v>614</v>
      </c>
      <c r="B24640" s="233" t="s">
        <v>443</v>
      </c>
      <c r="C24640" s="236">
        <v>7859.1059753857699</v>
      </c>
      <c r="D24640" s="49">
        <v>1611</v>
      </c>
      <c r="E24640" s="49">
        <v>23</v>
      </c>
      <c r="F24640" s="48">
        <v>20.903868048127467</v>
      </c>
      <c r="H24640" s="49" t="s">
        <v>476</v>
      </c>
      <c r="I24640" s="49">
        <v>38665</v>
      </c>
      <c r="J24640" s="49">
        <v>799</v>
      </c>
      <c r="K24640" s="49">
        <v>23</v>
      </c>
      <c r="L24640" s="50">
        <v>2.8785982478097622E-2</v>
      </c>
      <c r="M24640" s="49" t="s">
        <v>476</v>
      </c>
      <c r="N24640" s="53">
        <v>10166.550782015387</v>
      </c>
      <c r="O24640" s="227">
        <v>44672</v>
      </c>
      <c r="P24640" s="227">
        <f t="shared" si="880"/>
        <v>44654</v>
      </c>
      <c r="Q24640" s="227">
        <f t="shared" si="881"/>
        <v>44667</v>
      </c>
    </row>
    <row r="24641" spans="1:17" x14ac:dyDescent="0.25">
      <c r="A24641" s="221" t="s">
        <v>613</v>
      </c>
      <c r="B24641" s="233" t="s">
        <v>455</v>
      </c>
      <c r="C24641" s="236">
        <v>1706.19112247767</v>
      </c>
      <c r="D24641" s="49">
        <v>194</v>
      </c>
      <c r="E24641" s="49">
        <v>7</v>
      </c>
      <c r="F24641" s="48">
        <v>29.305040532265682</v>
      </c>
      <c r="H24641" s="49" t="s">
        <v>457</v>
      </c>
      <c r="I24641" s="49">
        <v>10331</v>
      </c>
      <c r="J24641" s="49">
        <v>164</v>
      </c>
      <c r="K24641" s="49">
        <v>7</v>
      </c>
      <c r="L24641" s="50">
        <v>4.2682926829268296E-2</v>
      </c>
      <c r="M24641" s="49" t="s">
        <v>990</v>
      </c>
      <c r="N24641" s="53">
        <v>9612.0532945831437</v>
      </c>
      <c r="O24641" s="227">
        <v>44672</v>
      </c>
      <c r="P24641" s="227">
        <f t="shared" si="880"/>
        <v>44654</v>
      </c>
      <c r="Q24641" s="227">
        <f t="shared" si="881"/>
        <v>44667</v>
      </c>
    </row>
    <row r="24642" spans="1:17" x14ac:dyDescent="0.25">
      <c r="A24642" s="221" t="s">
        <v>612</v>
      </c>
      <c r="B24642" s="233" t="s">
        <v>448</v>
      </c>
      <c r="C24642" s="236">
        <v>22263.862733642905</v>
      </c>
      <c r="D24642" s="49">
        <v>5678</v>
      </c>
      <c r="E24642" s="49">
        <v>96</v>
      </c>
      <c r="F24642" s="48">
        <v>30.799430176062998</v>
      </c>
      <c r="H24642" s="49" t="s">
        <v>476</v>
      </c>
      <c r="I24642" s="49">
        <v>125485</v>
      </c>
      <c r="J24642" s="49">
        <v>1755</v>
      </c>
      <c r="K24642" s="49">
        <v>102</v>
      </c>
      <c r="L24642" s="50">
        <v>5.8119658119658121E-2</v>
      </c>
      <c r="M24642" s="49" t="s">
        <v>461</v>
      </c>
      <c r="N24642" s="53">
        <v>7882.7291606861236</v>
      </c>
      <c r="O24642" s="227">
        <v>44672</v>
      </c>
      <c r="P24642" s="227">
        <f t="shared" si="880"/>
        <v>44654</v>
      </c>
      <c r="Q24642" s="227">
        <f t="shared" si="881"/>
        <v>44667</v>
      </c>
    </row>
    <row r="24643" spans="1:17" x14ac:dyDescent="0.25">
      <c r="A24643" s="221" t="s">
        <v>611</v>
      </c>
      <c r="B24643" s="233" t="s">
        <v>446</v>
      </c>
      <c r="C24643" s="236">
        <v>27679.346149202895</v>
      </c>
      <c r="D24643" s="49">
        <v>6810</v>
      </c>
      <c r="E24643" s="49">
        <v>71</v>
      </c>
      <c r="F24643" s="48">
        <v>18.322067812192948</v>
      </c>
      <c r="H24643" s="49" t="s">
        <v>476</v>
      </c>
      <c r="I24643" s="49">
        <v>131547</v>
      </c>
      <c r="J24643" s="49">
        <v>2310</v>
      </c>
      <c r="K24643" s="49">
        <v>79</v>
      </c>
      <c r="L24643" s="50">
        <v>3.4199134199134201E-2</v>
      </c>
      <c r="M24643" s="49" t="s">
        <v>476</v>
      </c>
      <c r="N24643" s="53">
        <v>8345.5728598073219</v>
      </c>
      <c r="O24643" s="227">
        <v>44672</v>
      </c>
      <c r="P24643" s="227">
        <f t="shared" si="880"/>
        <v>44654</v>
      </c>
      <c r="Q24643" s="227">
        <f t="shared" si="881"/>
        <v>44667</v>
      </c>
    </row>
    <row r="24644" spans="1:17" x14ac:dyDescent="0.25">
      <c r="A24644" s="221" t="s">
        <v>610</v>
      </c>
      <c r="B24644" s="233" t="s">
        <v>448</v>
      </c>
      <c r="C24644" s="236">
        <v>7245.13131941554</v>
      </c>
      <c r="D24644" s="49">
        <v>985</v>
      </c>
      <c r="E24644" s="49">
        <v>16</v>
      </c>
      <c r="F24644" s="48">
        <v>15.774139797777142</v>
      </c>
      <c r="H24644" s="49" t="s">
        <v>476</v>
      </c>
      <c r="I24644" s="49">
        <v>29395</v>
      </c>
      <c r="J24644" s="49">
        <v>502</v>
      </c>
      <c r="K24644" s="49">
        <v>17</v>
      </c>
      <c r="L24644" s="50">
        <v>3.386454183266932E-2</v>
      </c>
      <c r="M24644" s="49" t="s">
        <v>476</v>
      </c>
      <c r="N24644" s="53">
        <v>6928.79090617361</v>
      </c>
      <c r="O24644" s="227">
        <v>44672</v>
      </c>
      <c r="P24644" s="227">
        <f t="shared" si="880"/>
        <v>44654</v>
      </c>
      <c r="Q24644" s="227">
        <f t="shared" si="881"/>
        <v>44667</v>
      </c>
    </row>
    <row r="24645" spans="1:17" x14ac:dyDescent="0.25">
      <c r="A24645" s="221" t="s">
        <v>609</v>
      </c>
      <c r="B24645" s="233" t="s">
        <v>443</v>
      </c>
      <c r="C24645" s="236">
        <v>10569.007528721701</v>
      </c>
      <c r="D24645" s="49">
        <v>1846</v>
      </c>
      <c r="E24645" s="49">
        <v>19</v>
      </c>
      <c r="F24645" s="48">
        <v>12.840778601536305</v>
      </c>
      <c r="H24645" s="49" t="s">
        <v>476</v>
      </c>
      <c r="I24645" s="49">
        <v>32942</v>
      </c>
      <c r="J24645" s="49">
        <v>511</v>
      </c>
      <c r="K24645" s="49">
        <v>20</v>
      </c>
      <c r="L24645" s="50">
        <v>3.9138943248532287E-2</v>
      </c>
      <c r="M24645" s="49" t="s">
        <v>476</v>
      </c>
      <c r="N24645" s="53">
        <v>4834.8910587047749</v>
      </c>
      <c r="O24645" s="227">
        <v>44672</v>
      </c>
      <c r="P24645" s="227">
        <f t="shared" si="880"/>
        <v>44654</v>
      </c>
      <c r="Q24645" s="227">
        <f t="shared" si="881"/>
        <v>44667</v>
      </c>
    </row>
    <row r="24646" spans="1:17" x14ac:dyDescent="0.25">
      <c r="A24646" s="221" t="s">
        <v>608</v>
      </c>
      <c r="B24646" s="233" t="s">
        <v>448</v>
      </c>
      <c r="C24646" s="236">
        <v>17809.806181656801</v>
      </c>
      <c r="D24646" s="49">
        <v>2484</v>
      </c>
      <c r="E24646" s="49">
        <v>92</v>
      </c>
      <c r="F24646" s="48">
        <v>36.897810702717308</v>
      </c>
      <c r="H24646" s="49" t="s">
        <v>476</v>
      </c>
      <c r="I24646" s="49">
        <v>88406</v>
      </c>
      <c r="J24646" s="49">
        <v>1483</v>
      </c>
      <c r="K24646" s="49">
        <v>94</v>
      </c>
      <c r="L24646" s="50">
        <v>6.3385030343897503E-2</v>
      </c>
      <c r="M24646" s="49" t="s">
        <v>476</v>
      </c>
      <c r="N24646" s="53">
        <v>8326.8733240197471</v>
      </c>
      <c r="O24646" s="227">
        <v>44672</v>
      </c>
      <c r="P24646" s="227">
        <f t="shared" si="880"/>
        <v>44654</v>
      </c>
      <c r="Q24646" s="227">
        <f t="shared" si="881"/>
        <v>44667</v>
      </c>
    </row>
    <row r="24647" spans="1:17" x14ac:dyDescent="0.25">
      <c r="A24647" s="221" t="s">
        <v>607</v>
      </c>
      <c r="B24647" s="233" t="s">
        <v>451</v>
      </c>
      <c r="C24647" s="236">
        <v>3720.87322110892</v>
      </c>
      <c r="D24647" s="49">
        <v>610</v>
      </c>
      <c r="E24647" s="49">
        <v>19</v>
      </c>
      <c r="F24647" s="48">
        <v>36.473773130555415</v>
      </c>
      <c r="H24647" s="49" t="s">
        <v>476</v>
      </c>
      <c r="I24647" s="49">
        <v>45839</v>
      </c>
      <c r="J24647" s="49">
        <v>530</v>
      </c>
      <c r="K24647" s="49">
        <v>19</v>
      </c>
      <c r="L24647" s="50">
        <v>3.5849056603773584E-2</v>
      </c>
      <c r="M24647" s="49" t="s">
        <v>476</v>
      </c>
      <c r="N24647" s="53">
        <v>14243.968243616906</v>
      </c>
      <c r="O24647" s="227">
        <v>44672</v>
      </c>
      <c r="P24647" s="227">
        <f t="shared" si="880"/>
        <v>44654</v>
      </c>
      <c r="Q24647" s="227">
        <f t="shared" si="881"/>
        <v>44667</v>
      </c>
    </row>
    <row r="24648" spans="1:17" x14ac:dyDescent="0.25">
      <c r="A24648" s="221" t="s">
        <v>606</v>
      </c>
      <c r="B24648" s="233" t="s">
        <v>443</v>
      </c>
      <c r="C24648" s="236">
        <v>8954.3940578811398</v>
      </c>
      <c r="D24648" s="49">
        <v>1913</v>
      </c>
      <c r="E24648" s="49">
        <v>22</v>
      </c>
      <c r="F24648" s="48">
        <v>17.549245222746155</v>
      </c>
      <c r="H24648" s="49" t="s">
        <v>476</v>
      </c>
      <c r="I24648" s="49">
        <v>36158</v>
      </c>
      <c r="J24648" s="49">
        <v>466</v>
      </c>
      <c r="K24648" s="49">
        <v>22</v>
      </c>
      <c r="L24648" s="50">
        <v>4.7210300429184553E-2</v>
      </c>
      <c r="M24648" s="49" t="s">
        <v>476</v>
      </c>
      <c r="N24648" s="53">
        <v>5204.1489015089055</v>
      </c>
      <c r="O24648" s="227">
        <v>44672</v>
      </c>
      <c r="P24648" s="227">
        <f t="shared" si="880"/>
        <v>44654</v>
      </c>
      <c r="Q24648" s="227">
        <f t="shared" si="881"/>
        <v>44667</v>
      </c>
    </row>
    <row r="24649" spans="1:17" x14ac:dyDescent="0.25">
      <c r="A24649" s="221" t="s">
        <v>605</v>
      </c>
      <c r="B24649" s="233" t="s">
        <v>452</v>
      </c>
      <c r="C24649" s="236">
        <v>13616.408669804499</v>
      </c>
      <c r="D24649" s="49">
        <v>3063</v>
      </c>
      <c r="E24649" s="49">
        <v>67</v>
      </c>
      <c r="F24649" s="48">
        <v>35.14667047506439</v>
      </c>
      <c r="H24649" s="49" t="s">
        <v>476</v>
      </c>
      <c r="I24649" s="49">
        <v>86179</v>
      </c>
      <c r="J24649" s="49">
        <v>1157</v>
      </c>
      <c r="K24649" s="49">
        <v>72</v>
      </c>
      <c r="L24649" s="50">
        <v>6.2229904926534137E-2</v>
      </c>
      <c r="M24649" s="49" t="s">
        <v>476</v>
      </c>
      <c r="N24649" s="53">
        <v>8497.1010202252692</v>
      </c>
      <c r="O24649" s="227">
        <v>44672</v>
      </c>
      <c r="P24649" s="227">
        <f t="shared" si="880"/>
        <v>44654</v>
      </c>
      <c r="Q24649" s="227">
        <f t="shared" si="881"/>
        <v>44667</v>
      </c>
    </row>
    <row r="24650" spans="1:17" x14ac:dyDescent="0.25">
      <c r="A24650" s="221" t="s">
        <v>604</v>
      </c>
      <c r="B24650" s="233" t="s">
        <v>454</v>
      </c>
      <c r="C24650" s="236">
        <v>15949.1079489121</v>
      </c>
      <c r="D24650" s="49">
        <v>4255</v>
      </c>
      <c r="E24650" s="49">
        <v>42</v>
      </c>
      <c r="F24650" s="48">
        <v>18.809829425003244</v>
      </c>
      <c r="H24650" s="49" t="s">
        <v>476</v>
      </c>
      <c r="I24650" s="49">
        <v>60110</v>
      </c>
      <c r="J24650" s="49">
        <v>861</v>
      </c>
      <c r="K24650" s="49">
        <v>42</v>
      </c>
      <c r="L24650" s="50">
        <v>4.878048780487805E-2</v>
      </c>
      <c r="M24650" s="49" t="s">
        <v>461</v>
      </c>
      <c r="N24650" s="53">
        <v>5398.4210449759321</v>
      </c>
      <c r="O24650" s="227">
        <v>44672</v>
      </c>
      <c r="P24650" s="227">
        <f t="shared" si="880"/>
        <v>44654</v>
      </c>
      <c r="Q24650" s="227">
        <f t="shared" si="881"/>
        <v>44667</v>
      </c>
    </row>
    <row r="24651" spans="1:17" x14ac:dyDescent="0.25">
      <c r="A24651" s="221" t="s">
        <v>603</v>
      </c>
      <c r="B24651" s="233" t="s">
        <v>454</v>
      </c>
      <c r="C24651" s="236">
        <v>57573.2411074349</v>
      </c>
      <c r="D24651" s="49">
        <v>15070</v>
      </c>
      <c r="E24651" s="49">
        <v>84</v>
      </c>
      <c r="F24651" s="48">
        <v>10.421508125282825</v>
      </c>
      <c r="H24651" s="49" t="s">
        <v>476</v>
      </c>
      <c r="I24651" s="49">
        <v>251209</v>
      </c>
      <c r="J24651" s="49">
        <v>4217</v>
      </c>
      <c r="K24651" s="49">
        <v>90</v>
      </c>
      <c r="L24651" s="50">
        <v>2.1342186388427793E-2</v>
      </c>
      <c r="M24651" s="49" t="s">
        <v>476</v>
      </c>
      <c r="N24651" s="53">
        <v>7324.5832940529453</v>
      </c>
      <c r="O24651" s="227">
        <v>44672</v>
      </c>
      <c r="P24651" s="227">
        <f t="shared" si="880"/>
        <v>44654</v>
      </c>
      <c r="Q24651" s="227">
        <f t="shared" si="881"/>
        <v>44667</v>
      </c>
    </row>
    <row r="24652" spans="1:17" x14ac:dyDescent="0.25">
      <c r="A24652" s="221" t="s">
        <v>602</v>
      </c>
      <c r="B24652" s="233" t="s">
        <v>443</v>
      </c>
      <c r="C24652" s="236">
        <v>9019.6013550839107</v>
      </c>
      <c r="D24652" s="49">
        <v>1956</v>
      </c>
      <c r="E24652" s="49">
        <v>23</v>
      </c>
      <c r="F24652" s="48">
        <v>18.214298816334544</v>
      </c>
      <c r="H24652" s="49" t="s">
        <v>476</v>
      </c>
      <c r="I24652" s="49">
        <v>34209</v>
      </c>
      <c r="J24652" s="49">
        <v>572</v>
      </c>
      <c r="K24652" s="49">
        <v>23</v>
      </c>
      <c r="L24652" s="50">
        <v>4.0209790209790208E-2</v>
      </c>
      <c r="M24652" s="49" t="s">
        <v>476</v>
      </c>
      <c r="N24652" s="53">
        <v>6341.7436922263914</v>
      </c>
      <c r="O24652" s="227">
        <v>44672</v>
      </c>
      <c r="P24652" s="227">
        <f t="shared" si="880"/>
        <v>44654</v>
      </c>
      <c r="Q24652" s="227">
        <f t="shared" si="881"/>
        <v>44667</v>
      </c>
    </row>
    <row r="24653" spans="1:17" x14ac:dyDescent="0.25">
      <c r="A24653" s="221" t="s">
        <v>601</v>
      </c>
      <c r="B24653" s="233" t="s">
        <v>448</v>
      </c>
      <c r="C24653" s="236">
        <v>30825.646942955998</v>
      </c>
      <c r="D24653" s="49">
        <v>7680</v>
      </c>
      <c r="E24653" s="49">
        <v>65</v>
      </c>
      <c r="F24653" s="48">
        <v>15.06166975651451</v>
      </c>
      <c r="H24653" s="49" t="s">
        <v>476</v>
      </c>
      <c r="I24653" s="49">
        <v>154847</v>
      </c>
      <c r="J24653" s="49">
        <v>1832</v>
      </c>
      <c r="K24653" s="49">
        <v>69</v>
      </c>
      <c r="L24653" s="50">
        <v>3.7663755458515281E-2</v>
      </c>
      <c r="M24653" s="49" t="s">
        <v>461</v>
      </c>
      <c r="N24653" s="53">
        <v>5943.1031679243715</v>
      </c>
      <c r="O24653" s="227">
        <v>44672</v>
      </c>
      <c r="P24653" s="227">
        <f t="shared" si="880"/>
        <v>44654</v>
      </c>
      <c r="Q24653" s="227">
        <f t="shared" si="881"/>
        <v>44667</v>
      </c>
    </row>
    <row r="24654" spans="1:17" x14ac:dyDescent="0.25">
      <c r="A24654" s="221" t="s">
        <v>600</v>
      </c>
      <c r="B24654" s="233" t="s">
        <v>453</v>
      </c>
      <c r="C24654" s="236">
        <v>4174.0936822109898</v>
      </c>
      <c r="D24654" s="49">
        <v>1116</v>
      </c>
      <c r="E24654" s="49">
        <v>6</v>
      </c>
      <c r="F24654" s="48">
        <v>10.26741278946133</v>
      </c>
      <c r="H24654" s="49" t="s">
        <v>457</v>
      </c>
      <c r="I24654" s="49">
        <v>28283</v>
      </c>
      <c r="J24654" s="49">
        <v>284</v>
      </c>
      <c r="K24654" s="49">
        <v>8</v>
      </c>
      <c r="L24654" s="50">
        <v>2.8169014084507043E-2</v>
      </c>
      <c r="M24654" s="49" t="s">
        <v>990</v>
      </c>
      <c r="N24654" s="53">
        <v>6803.8722084830415</v>
      </c>
      <c r="O24654" s="227">
        <v>44672</v>
      </c>
      <c r="P24654" s="227">
        <f t="shared" si="880"/>
        <v>44654</v>
      </c>
      <c r="Q24654" s="227">
        <f t="shared" si="881"/>
        <v>44667</v>
      </c>
    </row>
    <row r="24655" spans="1:17" x14ac:dyDescent="0.25">
      <c r="A24655" s="221" t="s">
        <v>599</v>
      </c>
      <c r="B24655" s="233" t="s">
        <v>450</v>
      </c>
      <c r="C24655" s="236">
        <v>414.46849714100301</v>
      </c>
      <c r="D24655" s="49">
        <v>23</v>
      </c>
      <c r="E24655" s="49">
        <v>0</v>
      </c>
      <c r="F24655" s="48">
        <v>0</v>
      </c>
      <c r="H24655" s="49" t="s">
        <v>461</v>
      </c>
      <c r="I24655" s="49">
        <v>444</v>
      </c>
      <c r="J24655" s="49">
        <v>7</v>
      </c>
      <c r="K24655" s="49">
        <v>0</v>
      </c>
      <c r="L24655" s="50">
        <v>0</v>
      </c>
      <c r="M24655" s="49" t="s">
        <v>461</v>
      </c>
      <c r="N24655" s="53">
        <v>1688.9100253181814</v>
      </c>
      <c r="O24655" s="227">
        <v>44672</v>
      </c>
      <c r="P24655" s="227">
        <f t="shared" si="880"/>
        <v>44654</v>
      </c>
      <c r="Q24655" s="227">
        <f t="shared" si="881"/>
        <v>44667</v>
      </c>
    </row>
    <row r="24656" spans="1:17" x14ac:dyDescent="0.25">
      <c r="A24656" s="221" t="s">
        <v>598</v>
      </c>
      <c r="B24656" s="233" t="s">
        <v>452</v>
      </c>
      <c r="C24656" s="236">
        <v>5777.7105143039398</v>
      </c>
      <c r="D24656" s="49">
        <v>1192</v>
      </c>
      <c r="E24656" s="49">
        <v>13</v>
      </c>
      <c r="F24656" s="48">
        <v>16.0716156732421</v>
      </c>
      <c r="H24656" s="49" t="s">
        <v>457</v>
      </c>
      <c r="I24656" s="49">
        <v>32708</v>
      </c>
      <c r="J24656" s="49">
        <v>475</v>
      </c>
      <c r="K24656" s="49">
        <v>14</v>
      </c>
      <c r="L24656" s="50">
        <v>2.9473684210526315E-2</v>
      </c>
      <c r="M24656" s="49" t="s">
        <v>990</v>
      </c>
      <c r="N24656" s="53">
        <v>8221.2495559276886</v>
      </c>
      <c r="O24656" s="227">
        <v>44672</v>
      </c>
      <c r="P24656" s="227">
        <f t="shared" si="880"/>
        <v>44654</v>
      </c>
      <c r="Q24656" s="227">
        <f t="shared" si="881"/>
        <v>44667</v>
      </c>
    </row>
    <row r="24657" spans="1:17" x14ac:dyDescent="0.25">
      <c r="A24657" s="221" t="s">
        <v>597</v>
      </c>
      <c r="B24657" s="233" t="s">
        <v>448</v>
      </c>
      <c r="C24657" s="236">
        <v>9113.7991472155009</v>
      </c>
      <c r="D24657" s="49">
        <v>1374</v>
      </c>
      <c r="E24657" s="49">
        <v>20</v>
      </c>
      <c r="F24657" s="48">
        <v>15.674817992976001</v>
      </c>
      <c r="H24657" s="49" t="s">
        <v>457</v>
      </c>
      <c r="I24657" s="49">
        <v>26645</v>
      </c>
      <c r="J24657" s="49">
        <v>443</v>
      </c>
      <c r="K24657" s="49">
        <v>22</v>
      </c>
      <c r="L24657" s="50">
        <v>4.9661399548532728E-2</v>
      </c>
      <c r="M24657" s="49" t="s">
        <v>990</v>
      </c>
      <c r="N24657" s="53">
        <v>4860.7610596218574</v>
      </c>
      <c r="O24657" s="227">
        <v>44672</v>
      </c>
      <c r="P24657" s="227">
        <f t="shared" si="880"/>
        <v>44654</v>
      </c>
      <c r="Q24657" s="227">
        <f t="shared" si="881"/>
        <v>44667</v>
      </c>
    </row>
    <row r="24658" spans="1:17" x14ac:dyDescent="0.25">
      <c r="A24658" s="221" t="s">
        <v>596</v>
      </c>
      <c r="B24658" s="233" t="s">
        <v>456</v>
      </c>
      <c r="C24658" s="236">
        <v>1968.1305279901801</v>
      </c>
      <c r="D24658" s="49">
        <v>175</v>
      </c>
      <c r="E24658" s="49">
        <v>0</v>
      </c>
      <c r="F24658" s="48">
        <v>0</v>
      </c>
      <c r="H24658" s="49" t="s">
        <v>461</v>
      </c>
      <c r="I24658" s="49">
        <v>5423</v>
      </c>
      <c r="J24658" s="49">
        <v>67</v>
      </c>
      <c r="K24658" s="49">
        <v>0</v>
      </c>
      <c r="L24658" s="50">
        <v>0</v>
      </c>
      <c r="M24658" s="49" t="s">
        <v>461</v>
      </c>
      <c r="N24658" s="53">
        <v>3404.2457574406512</v>
      </c>
      <c r="O24658" s="227">
        <v>44672</v>
      </c>
      <c r="P24658" s="227">
        <f t="shared" si="880"/>
        <v>44654</v>
      </c>
      <c r="Q24658" s="227">
        <f t="shared" si="881"/>
        <v>44667</v>
      </c>
    </row>
    <row r="24659" spans="1:17" x14ac:dyDescent="0.25">
      <c r="A24659" s="221" t="s">
        <v>595</v>
      </c>
      <c r="B24659" s="233" t="s">
        <v>448</v>
      </c>
      <c r="C24659" s="236">
        <v>11979.088383960399</v>
      </c>
      <c r="D24659" s="49">
        <v>2776</v>
      </c>
      <c r="E24659" s="49">
        <v>22</v>
      </c>
      <c r="F24659" s="48">
        <v>13.118098147874607</v>
      </c>
      <c r="H24659" s="49" t="s">
        <v>476</v>
      </c>
      <c r="I24659" s="49">
        <v>43409</v>
      </c>
      <c r="J24659" s="49">
        <v>543</v>
      </c>
      <c r="K24659" s="49">
        <v>22</v>
      </c>
      <c r="L24659" s="50">
        <v>4.0515653775322284E-2</v>
      </c>
      <c r="M24659" s="49" t="s">
        <v>476</v>
      </c>
      <c r="N24659" s="53">
        <v>4532.8991872792167</v>
      </c>
      <c r="O24659" s="227">
        <v>44672</v>
      </c>
      <c r="P24659" s="227">
        <f t="shared" si="880"/>
        <v>44654</v>
      </c>
      <c r="Q24659" s="227">
        <f t="shared" si="881"/>
        <v>44667</v>
      </c>
    </row>
    <row r="24660" spans="1:17" x14ac:dyDescent="0.25">
      <c r="A24660" s="221" t="s">
        <v>594</v>
      </c>
      <c r="B24660" s="233" t="s">
        <v>455</v>
      </c>
      <c r="C24660" s="236">
        <v>241.58987972642501</v>
      </c>
      <c r="D24660" s="49">
        <v>28</v>
      </c>
      <c r="E24660" s="49">
        <v>0</v>
      </c>
      <c r="F24660" s="48">
        <v>0</v>
      </c>
      <c r="H24660" s="49" t="s">
        <v>461</v>
      </c>
      <c r="I24660" s="49">
        <v>1019</v>
      </c>
      <c r="J24660" s="49">
        <v>16</v>
      </c>
      <c r="K24660" s="49">
        <v>0</v>
      </c>
      <c r="L24660" s="50">
        <v>0</v>
      </c>
      <c r="M24660" s="49" t="s">
        <v>461</v>
      </c>
      <c r="N24660" s="53">
        <v>6622.7939755250954</v>
      </c>
      <c r="O24660" s="227">
        <v>44672</v>
      </c>
      <c r="P24660" s="227">
        <f t="shared" si="880"/>
        <v>44654</v>
      </c>
      <c r="Q24660" s="227">
        <f t="shared" si="881"/>
        <v>44667</v>
      </c>
    </row>
    <row r="24661" spans="1:17" x14ac:dyDescent="0.25">
      <c r="A24661" s="221" t="s">
        <v>432</v>
      </c>
      <c r="B24661" s="233" t="s">
        <v>432</v>
      </c>
      <c r="C24661" s="236">
        <v>0</v>
      </c>
      <c r="D24661" s="49">
        <v>1701</v>
      </c>
      <c r="E24661" s="49">
        <v>13</v>
      </c>
      <c r="F24661" s="48" t="s">
        <v>459</v>
      </c>
      <c r="H24661" s="49" t="s">
        <v>459</v>
      </c>
      <c r="I24661" s="49">
        <v>486715</v>
      </c>
      <c r="J24661" s="49">
        <v>5063</v>
      </c>
      <c r="K24661" s="49">
        <v>13</v>
      </c>
      <c r="L24661" s="50" t="s">
        <v>459</v>
      </c>
      <c r="M24661" s="49" t="s">
        <v>459</v>
      </c>
      <c r="N24661" s="53" t="s">
        <v>459</v>
      </c>
      <c r="O24661" s="227">
        <v>44672</v>
      </c>
      <c r="P24661" s="227">
        <f t="shared" si="880"/>
        <v>44654</v>
      </c>
      <c r="Q24661" s="227">
        <f t="shared" si="881"/>
        <v>44667</v>
      </c>
    </row>
    <row r="24662" spans="1:17" x14ac:dyDescent="0.25">
      <c r="A24662" s="221" t="s">
        <v>593</v>
      </c>
      <c r="B24662" s="233" t="s">
        <v>443</v>
      </c>
      <c r="C24662" s="236">
        <v>9203.2013313555308</v>
      </c>
      <c r="D24662" s="49">
        <v>1177</v>
      </c>
      <c r="E24662" s="49">
        <v>19</v>
      </c>
      <c r="F24662" s="48">
        <v>14.746421470961833</v>
      </c>
      <c r="H24662" s="49" t="s">
        <v>476</v>
      </c>
      <c r="I24662" s="49">
        <v>28615</v>
      </c>
      <c r="J24662" s="49">
        <v>446</v>
      </c>
      <c r="K24662" s="49">
        <v>19</v>
      </c>
      <c r="L24662" s="50">
        <v>4.2600896860986545E-2</v>
      </c>
      <c r="M24662" s="49" t="s">
        <v>476</v>
      </c>
      <c r="N24662" s="53">
        <v>4846.1397718255621</v>
      </c>
      <c r="O24662" s="227">
        <v>44672</v>
      </c>
      <c r="P24662" s="227">
        <f t="shared" si="880"/>
        <v>44654</v>
      </c>
      <c r="Q24662" s="227">
        <f t="shared" si="881"/>
        <v>44667</v>
      </c>
    </row>
    <row r="24663" spans="1:17" x14ac:dyDescent="0.25">
      <c r="A24663" s="221" t="s">
        <v>592</v>
      </c>
      <c r="B24663" s="233" t="s">
        <v>443</v>
      </c>
      <c r="C24663" s="236">
        <v>15611.3411572231</v>
      </c>
      <c r="D24663" s="49">
        <v>2512</v>
      </c>
      <c r="E24663" s="49">
        <v>27</v>
      </c>
      <c r="F24663" s="48">
        <v>12.353656288390777</v>
      </c>
      <c r="H24663" s="49" t="s">
        <v>476</v>
      </c>
      <c r="I24663" s="49">
        <v>49812</v>
      </c>
      <c r="J24663" s="49">
        <v>785</v>
      </c>
      <c r="K24663" s="49">
        <v>33</v>
      </c>
      <c r="L24663" s="50">
        <v>4.2038216560509552E-2</v>
      </c>
      <c r="M24663" s="49" t="s">
        <v>476</v>
      </c>
      <c r="N24663" s="53">
        <v>5028.395652200541</v>
      </c>
      <c r="O24663" s="227">
        <v>44672</v>
      </c>
      <c r="P24663" s="227">
        <f t="shared" si="880"/>
        <v>44654</v>
      </c>
      <c r="Q24663" s="227">
        <f t="shared" si="881"/>
        <v>44667</v>
      </c>
    </row>
    <row r="24664" spans="1:17" x14ac:dyDescent="0.25">
      <c r="A24664" s="221" t="s">
        <v>591</v>
      </c>
      <c r="B24664" s="233" t="s">
        <v>448</v>
      </c>
      <c r="C24664" s="236">
        <v>27113.4272904754</v>
      </c>
      <c r="D24664" s="49">
        <v>5981</v>
      </c>
      <c r="E24664" s="49">
        <v>89</v>
      </c>
      <c r="F24664" s="48">
        <v>23.446474652712165</v>
      </c>
      <c r="H24664" s="49" t="s">
        <v>476</v>
      </c>
      <c r="I24664" s="49">
        <v>133918</v>
      </c>
      <c r="J24664" s="49">
        <v>1750</v>
      </c>
      <c r="K24664" s="49">
        <v>94</v>
      </c>
      <c r="L24664" s="50">
        <v>5.3714285714285714E-2</v>
      </c>
      <c r="M24664" s="49" t="s">
        <v>476</v>
      </c>
      <c r="N24664" s="53">
        <v>6454.3666178814383</v>
      </c>
      <c r="O24664" s="227">
        <v>44672</v>
      </c>
      <c r="P24664" s="227">
        <f t="shared" si="880"/>
        <v>44654</v>
      </c>
      <c r="Q24664" s="227">
        <f t="shared" si="881"/>
        <v>44667</v>
      </c>
    </row>
    <row r="24665" spans="1:17" x14ac:dyDescent="0.25">
      <c r="A24665" s="221" t="s">
        <v>590</v>
      </c>
      <c r="B24665" s="233" t="s">
        <v>450</v>
      </c>
      <c r="C24665" s="236">
        <v>1911.00314707446</v>
      </c>
      <c r="D24665" s="49">
        <v>298</v>
      </c>
      <c r="E24665" s="49" t="s">
        <v>489</v>
      </c>
      <c r="F24665" s="48">
        <v>7.4755053687819286</v>
      </c>
      <c r="H24665" s="49" t="s">
        <v>457</v>
      </c>
      <c r="I24665" s="49">
        <v>4765</v>
      </c>
      <c r="J24665" s="49">
        <v>75</v>
      </c>
      <c r="K24665" s="49">
        <v>3</v>
      </c>
      <c r="L24665" s="50">
        <v>0.04</v>
      </c>
      <c r="M24665" s="49" t="s">
        <v>990</v>
      </c>
      <c r="N24665" s="53">
        <v>3924.6403186105122</v>
      </c>
      <c r="O24665" s="227">
        <v>44672</v>
      </c>
      <c r="P24665" s="227">
        <f t="shared" si="880"/>
        <v>44654</v>
      </c>
      <c r="Q24665" s="227">
        <f t="shared" si="881"/>
        <v>44667</v>
      </c>
    </row>
    <row r="24666" spans="1:17" x14ac:dyDescent="0.25">
      <c r="A24666" s="221" t="s">
        <v>589</v>
      </c>
      <c r="B24666" s="233" t="s">
        <v>446</v>
      </c>
      <c r="C24666" s="236">
        <v>26055.176096996998</v>
      </c>
      <c r="D24666" s="49">
        <v>5342</v>
      </c>
      <c r="E24666" s="49">
        <v>94</v>
      </c>
      <c r="F24666" s="48">
        <v>25.769488908039165</v>
      </c>
      <c r="H24666" s="49" t="s">
        <v>476</v>
      </c>
      <c r="I24666" s="49">
        <v>112232</v>
      </c>
      <c r="J24666" s="49">
        <v>1578</v>
      </c>
      <c r="K24666" s="49">
        <v>97</v>
      </c>
      <c r="L24666" s="50">
        <v>6.1470215462610903E-2</v>
      </c>
      <c r="M24666" s="49" t="s">
        <v>476</v>
      </c>
      <c r="N24666" s="53">
        <v>6056.378180387248</v>
      </c>
      <c r="O24666" s="227">
        <v>44672</v>
      </c>
      <c r="P24666" s="227">
        <f t="shared" si="880"/>
        <v>44654</v>
      </c>
      <c r="Q24666" s="227">
        <f t="shared" si="881"/>
        <v>44667</v>
      </c>
    </row>
    <row r="24667" spans="1:17" x14ac:dyDescent="0.25">
      <c r="A24667" s="221" t="s">
        <v>588</v>
      </c>
      <c r="B24667" s="233" t="s">
        <v>448</v>
      </c>
      <c r="C24667" s="236">
        <v>66447.1432703639</v>
      </c>
      <c r="D24667" s="49">
        <v>13434</v>
      </c>
      <c r="E24667" s="49">
        <v>316</v>
      </c>
      <c r="F24667" s="48">
        <v>33.968997703315345</v>
      </c>
      <c r="H24667" s="49" t="s">
        <v>476</v>
      </c>
      <c r="I24667" s="49">
        <v>718012</v>
      </c>
      <c r="J24667" s="49">
        <v>13594</v>
      </c>
      <c r="K24667" s="49">
        <v>338</v>
      </c>
      <c r="L24667" s="50">
        <v>2.4863910548771517E-2</v>
      </c>
      <c r="M24667" s="49" t="s">
        <v>476</v>
      </c>
      <c r="N24667" s="53">
        <v>20458.366350962544</v>
      </c>
      <c r="O24667" s="227">
        <v>44672</v>
      </c>
      <c r="P24667" s="227">
        <f t="shared" si="880"/>
        <v>44654</v>
      </c>
      <c r="Q24667" s="227">
        <f t="shared" si="881"/>
        <v>44667</v>
      </c>
    </row>
    <row r="24668" spans="1:17" x14ac:dyDescent="0.25">
      <c r="A24668" s="221" t="s">
        <v>587</v>
      </c>
      <c r="B24668" s="233" t="s">
        <v>449</v>
      </c>
      <c r="C24668" s="236">
        <v>10160.3863056553</v>
      </c>
      <c r="D24668" s="49">
        <v>2374</v>
      </c>
      <c r="E24668" s="49">
        <v>28</v>
      </c>
      <c r="F24668" s="48">
        <v>19.684290929832009</v>
      </c>
      <c r="H24668" s="49" t="s">
        <v>457</v>
      </c>
      <c r="I24668" s="49">
        <v>42152</v>
      </c>
      <c r="J24668" s="49">
        <v>732</v>
      </c>
      <c r="K24668" s="49">
        <v>30</v>
      </c>
      <c r="L24668" s="50">
        <v>4.0983606557377046E-2</v>
      </c>
      <c r="M24668" s="49" t="s">
        <v>990</v>
      </c>
      <c r="N24668" s="53">
        <v>7204.4504803185164</v>
      </c>
      <c r="O24668" s="227">
        <v>44672</v>
      </c>
      <c r="P24668" s="227">
        <f t="shared" si="880"/>
        <v>44654</v>
      </c>
      <c r="Q24668" s="227">
        <f t="shared" si="881"/>
        <v>44667</v>
      </c>
    </row>
    <row r="24669" spans="1:17" x14ac:dyDescent="0.25">
      <c r="A24669" s="221" t="s">
        <v>586</v>
      </c>
      <c r="B24669" s="233" t="s">
        <v>445</v>
      </c>
      <c r="C24669" s="236">
        <v>24185.158020851901</v>
      </c>
      <c r="D24669" s="49">
        <v>4851</v>
      </c>
      <c r="E24669" s="49">
        <v>45</v>
      </c>
      <c r="F24669" s="48">
        <v>13.290323393853495</v>
      </c>
      <c r="H24669" s="49" t="s">
        <v>476</v>
      </c>
      <c r="I24669" s="49">
        <v>80188</v>
      </c>
      <c r="J24669" s="49">
        <v>1356</v>
      </c>
      <c r="K24669" s="49">
        <v>49</v>
      </c>
      <c r="L24669" s="50">
        <v>3.6135693215339236E-2</v>
      </c>
      <c r="M24669" s="49" t="s">
        <v>476</v>
      </c>
      <c r="N24669" s="53">
        <v>5606.7444290869935</v>
      </c>
      <c r="O24669" s="227">
        <v>44672</v>
      </c>
      <c r="P24669" s="227">
        <f t="shared" si="880"/>
        <v>44654</v>
      </c>
      <c r="Q24669" s="227">
        <f t="shared" si="881"/>
        <v>44667</v>
      </c>
    </row>
    <row r="24670" spans="1:17" x14ac:dyDescent="0.25">
      <c r="A24670" s="221" t="s">
        <v>585</v>
      </c>
      <c r="B24670" s="233" t="s">
        <v>443</v>
      </c>
      <c r="C24670" s="236">
        <v>5442.3214995143799</v>
      </c>
      <c r="D24670" s="49">
        <v>905</v>
      </c>
      <c r="E24670" s="49">
        <v>24</v>
      </c>
      <c r="F24670" s="48">
        <v>31.499162892869894</v>
      </c>
      <c r="H24670" s="49" t="s">
        <v>476</v>
      </c>
      <c r="I24670" s="49">
        <v>15449</v>
      </c>
      <c r="J24670" s="49">
        <v>315</v>
      </c>
      <c r="K24670" s="49">
        <v>26</v>
      </c>
      <c r="L24670" s="50">
        <v>8.2539682539682538E-2</v>
      </c>
      <c r="M24670" s="49" t="s">
        <v>476</v>
      </c>
      <c r="N24670" s="53">
        <v>5787.9711815648443</v>
      </c>
      <c r="O24670" s="227">
        <v>44672</v>
      </c>
      <c r="P24670" s="227">
        <f t="shared" si="880"/>
        <v>44654</v>
      </c>
      <c r="Q24670" s="227">
        <f t="shared" si="881"/>
        <v>44667</v>
      </c>
    </row>
    <row r="24671" spans="1:17" x14ac:dyDescent="0.25">
      <c r="A24671" s="221" t="s">
        <v>584</v>
      </c>
      <c r="B24671" s="233" t="s">
        <v>451</v>
      </c>
      <c r="C24671" s="236">
        <v>733.94211218720091</v>
      </c>
      <c r="D24671" s="49">
        <v>77</v>
      </c>
      <c r="E24671" s="49" t="s">
        <v>489</v>
      </c>
      <c r="F24671" s="48">
        <v>19.464361083112969</v>
      </c>
      <c r="H24671" s="49" t="s">
        <v>461</v>
      </c>
      <c r="I24671" s="49">
        <v>2680</v>
      </c>
      <c r="J24671" s="49">
        <v>36</v>
      </c>
      <c r="K24671" s="49">
        <v>3</v>
      </c>
      <c r="L24671" s="50">
        <v>8.3333333333333329E-2</v>
      </c>
      <c r="M24671" s="49" t="s">
        <v>476</v>
      </c>
      <c r="N24671" s="53">
        <v>4905.0189929444678</v>
      </c>
      <c r="O24671" s="227">
        <v>44672</v>
      </c>
      <c r="P24671" s="227">
        <f t="shared" si="880"/>
        <v>44654</v>
      </c>
      <c r="Q24671" s="227">
        <f t="shared" si="881"/>
        <v>44667</v>
      </c>
    </row>
    <row r="24672" spans="1:17" x14ac:dyDescent="0.25">
      <c r="A24672" s="221" t="s">
        <v>583</v>
      </c>
      <c r="B24672" s="233" t="s">
        <v>455</v>
      </c>
      <c r="C24672" s="236">
        <v>445.14881003177402</v>
      </c>
      <c r="D24672" s="49">
        <v>45</v>
      </c>
      <c r="E24672" s="49" t="s">
        <v>489</v>
      </c>
      <c r="F24672" s="48">
        <v>16.045998510806527</v>
      </c>
      <c r="H24672" s="49" t="s">
        <v>476</v>
      </c>
      <c r="I24672" s="49">
        <v>1439</v>
      </c>
      <c r="J24672" s="49">
        <v>26</v>
      </c>
      <c r="K24672" s="49">
        <v>1</v>
      </c>
      <c r="L24672" s="50">
        <v>3.8461538461538464E-2</v>
      </c>
      <c r="M24672" s="49" t="s">
        <v>476</v>
      </c>
      <c r="N24672" s="53">
        <v>5840.743457933575</v>
      </c>
      <c r="O24672" s="227">
        <v>44672</v>
      </c>
      <c r="P24672" s="227">
        <f t="shared" si="880"/>
        <v>44654</v>
      </c>
      <c r="Q24672" s="227">
        <f t="shared" si="881"/>
        <v>44667</v>
      </c>
    </row>
    <row r="24673" spans="1:17" x14ac:dyDescent="0.25">
      <c r="A24673" s="221" t="s">
        <v>582</v>
      </c>
      <c r="B24673" s="233" t="s">
        <v>448</v>
      </c>
      <c r="C24673" s="236">
        <v>33036.741371399599</v>
      </c>
      <c r="D24673" s="49">
        <v>5735</v>
      </c>
      <c r="E24673" s="49">
        <v>147</v>
      </c>
      <c r="F24673" s="48">
        <v>31.782795651540898</v>
      </c>
      <c r="H24673" s="49" t="s">
        <v>476</v>
      </c>
      <c r="I24673" s="49">
        <v>225527</v>
      </c>
      <c r="J24673" s="49">
        <v>4537</v>
      </c>
      <c r="K24673" s="49">
        <v>156</v>
      </c>
      <c r="L24673" s="50">
        <v>3.4383954154727794E-2</v>
      </c>
      <c r="M24673" s="49" t="s">
        <v>476</v>
      </c>
      <c r="N24673" s="53">
        <v>13733.194654384855</v>
      </c>
      <c r="O24673" s="227">
        <v>44672</v>
      </c>
      <c r="P24673" s="227">
        <f t="shared" si="880"/>
        <v>44654</v>
      </c>
      <c r="Q24673" s="227">
        <f t="shared" si="881"/>
        <v>44667</v>
      </c>
    </row>
    <row r="24674" spans="1:17" x14ac:dyDescent="0.25">
      <c r="A24674" s="221" t="s">
        <v>581</v>
      </c>
      <c r="B24674" s="233" t="s">
        <v>448</v>
      </c>
      <c r="C24674" s="236">
        <v>13217.562427383</v>
      </c>
      <c r="D24674" s="49">
        <v>2050</v>
      </c>
      <c r="E24674" s="49">
        <v>57</v>
      </c>
      <c r="F24674" s="48">
        <v>30.803172625791714</v>
      </c>
      <c r="H24674" s="49" t="s">
        <v>476</v>
      </c>
      <c r="I24674" s="49">
        <v>78382</v>
      </c>
      <c r="J24674" s="49">
        <v>1329</v>
      </c>
      <c r="K24674" s="49">
        <v>62</v>
      </c>
      <c r="L24674" s="50">
        <v>4.6651617757712566E-2</v>
      </c>
      <c r="M24674" s="49" t="s">
        <v>476</v>
      </c>
      <c r="N24674" s="53">
        <v>10054.80403290317</v>
      </c>
      <c r="O24674" s="227">
        <v>44672</v>
      </c>
      <c r="P24674" s="227">
        <f t="shared" si="880"/>
        <v>44654</v>
      </c>
      <c r="Q24674" s="227">
        <f t="shared" si="881"/>
        <v>44667</v>
      </c>
    </row>
    <row r="24675" spans="1:17" x14ac:dyDescent="0.25">
      <c r="A24675" s="221" t="s">
        <v>580</v>
      </c>
      <c r="B24675" s="233" t="s">
        <v>443</v>
      </c>
      <c r="C24675" s="236">
        <v>17180.900653549099</v>
      </c>
      <c r="D24675" s="49">
        <v>4594</v>
      </c>
      <c r="E24675" s="49">
        <v>36</v>
      </c>
      <c r="F24675" s="48">
        <v>14.966785637616651</v>
      </c>
      <c r="H24675" s="49" t="s">
        <v>476</v>
      </c>
      <c r="I24675" s="49">
        <v>87228</v>
      </c>
      <c r="J24675" s="49">
        <v>1084</v>
      </c>
      <c r="K24675" s="49">
        <v>42</v>
      </c>
      <c r="L24675" s="50">
        <v>3.8745387453874541E-2</v>
      </c>
      <c r="M24675" s="49" t="s">
        <v>476</v>
      </c>
      <c r="N24675" s="53">
        <v>6309.3316343463966</v>
      </c>
      <c r="O24675" s="227">
        <v>44672</v>
      </c>
      <c r="P24675" s="227">
        <f t="shared" si="880"/>
        <v>44654</v>
      </c>
      <c r="Q24675" s="227">
        <f t="shared" si="881"/>
        <v>44667</v>
      </c>
    </row>
    <row r="24676" spans="1:17" x14ac:dyDescent="0.25">
      <c r="A24676" s="221" t="s">
        <v>579</v>
      </c>
      <c r="B24676" s="233" t="s">
        <v>446</v>
      </c>
      <c r="C24676" s="236">
        <v>29713.051998029401</v>
      </c>
      <c r="D24676" s="49">
        <v>4362</v>
      </c>
      <c r="E24676" s="49">
        <v>245</v>
      </c>
      <c r="F24676" s="48">
        <v>58.896676117823972</v>
      </c>
      <c r="H24676" s="49" t="s">
        <v>476</v>
      </c>
      <c r="I24676" s="49">
        <v>342446</v>
      </c>
      <c r="J24676" s="49">
        <v>3446</v>
      </c>
      <c r="K24676" s="49">
        <v>252</v>
      </c>
      <c r="L24676" s="50">
        <v>7.3128264654672079E-2</v>
      </c>
      <c r="M24676" s="49" t="s">
        <v>476</v>
      </c>
      <c r="N24676" s="53">
        <v>11597.596908686937</v>
      </c>
      <c r="O24676" s="227">
        <v>44672</v>
      </c>
      <c r="P24676" s="227">
        <f t="shared" si="880"/>
        <v>44654</v>
      </c>
      <c r="Q24676" s="227">
        <f t="shared" si="881"/>
        <v>44667</v>
      </c>
    </row>
    <row r="24677" spans="1:17" x14ac:dyDescent="0.25">
      <c r="A24677" s="221" t="s">
        <v>578</v>
      </c>
      <c r="B24677" s="233" t="s">
        <v>456</v>
      </c>
      <c r="C24677" s="236">
        <v>2759.83426324726</v>
      </c>
      <c r="D24677" s="49">
        <v>264</v>
      </c>
      <c r="E24677" s="49">
        <v>5</v>
      </c>
      <c r="F24677" s="48">
        <v>12.940735677461943</v>
      </c>
      <c r="H24677" s="49" t="s">
        <v>461</v>
      </c>
      <c r="I24677" s="49">
        <v>7283</v>
      </c>
      <c r="J24677" s="49">
        <v>77</v>
      </c>
      <c r="K24677" s="49">
        <v>5</v>
      </c>
      <c r="L24677" s="50">
        <v>6.4935064935064929E-2</v>
      </c>
      <c r="M24677" s="49" t="s">
        <v>461</v>
      </c>
      <c r="N24677" s="53">
        <v>2790.0226120607949</v>
      </c>
      <c r="O24677" s="227">
        <v>44672</v>
      </c>
      <c r="P24677" s="227">
        <f t="shared" si="880"/>
        <v>44654</v>
      </c>
      <c r="Q24677" s="227">
        <f t="shared" si="881"/>
        <v>44667</v>
      </c>
    </row>
    <row r="24678" spans="1:17" x14ac:dyDescent="0.25">
      <c r="A24678" s="221" t="s">
        <v>577</v>
      </c>
      <c r="B24678" s="233" t="s">
        <v>451</v>
      </c>
      <c r="C24678" s="236">
        <v>709.250407043618</v>
      </c>
      <c r="D24678" s="49">
        <v>99</v>
      </c>
      <c r="E24678" s="49" t="s">
        <v>489</v>
      </c>
      <c r="F24678" s="48">
        <v>10.070994774089522</v>
      </c>
      <c r="H24678" s="49" t="s">
        <v>457</v>
      </c>
      <c r="I24678" s="49">
        <v>3964</v>
      </c>
      <c r="J24678" s="49">
        <v>44</v>
      </c>
      <c r="K24678" s="49">
        <v>1</v>
      </c>
      <c r="L24678" s="50">
        <v>2.2727272727272728E-2</v>
      </c>
      <c r="M24678" s="49" t="s">
        <v>990</v>
      </c>
      <c r="N24678" s="53">
        <v>6203.7327808391456</v>
      </c>
      <c r="O24678" s="227">
        <v>44672</v>
      </c>
      <c r="P24678" s="227">
        <f t="shared" si="880"/>
        <v>44654</v>
      </c>
      <c r="Q24678" s="227">
        <f t="shared" si="881"/>
        <v>44667</v>
      </c>
    </row>
    <row r="24679" spans="1:17" x14ac:dyDescent="0.25">
      <c r="A24679" s="221" t="s">
        <v>576</v>
      </c>
      <c r="B24679" s="233" t="s">
        <v>452</v>
      </c>
      <c r="C24679" s="236">
        <v>5203.1237660323704</v>
      </c>
      <c r="D24679" s="49">
        <v>916</v>
      </c>
      <c r="E24679" s="49">
        <v>24</v>
      </c>
      <c r="F24679" s="48">
        <v>32.947240760965762</v>
      </c>
      <c r="H24679" s="49" t="s">
        <v>476</v>
      </c>
      <c r="I24679" s="49">
        <v>38338</v>
      </c>
      <c r="J24679" s="49">
        <v>1631</v>
      </c>
      <c r="K24679" s="49">
        <v>25</v>
      </c>
      <c r="L24679" s="50">
        <v>1.5328019619865114E-2</v>
      </c>
      <c r="M24679" s="49" t="s">
        <v>476</v>
      </c>
      <c r="N24679" s="53">
        <v>31346.553980662178</v>
      </c>
      <c r="O24679" s="227">
        <v>44672</v>
      </c>
      <c r="P24679" s="227">
        <f t="shared" si="880"/>
        <v>44654</v>
      </c>
      <c r="Q24679" s="227">
        <f t="shared" si="881"/>
        <v>44667</v>
      </c>
    </row>
    <row r="24680" spans="1:17" x14ac:dyDescent="0.25">
      <c r="A24680" s="221" t="s">
        <v>575</v>
      </c>
      <c r="B24680" s="233" t="s">
        <v>443</v>
      </c>
      <c r="C24680" s="236">
        <v>7840.6389864339299</v>
      </c>
      <c r="D24680" s="49">
        <v>1550</v>
      </c>
      <c r="E24680" s="49">
        <v>24</v>
      </c>
      <c r="F24680" s="48">
        <v>21.864107214371355</v>
      </c>
      <c r="H24680" s="49" t="s">
        <v>476</v>
      </c>
      <c r="I24680" s="49">
        <v>33020</v>
      </c>
      <c r="J24680" s="49">
        <v>461</v>
      </c>
      <c r="K24680" s="49">
        <v>24</v>
      </c>
      <c r="L24680" s="50">
        <v>5.2060737527114966E-2</v>
      </c>
      <c r="M24680" s="49" t="s">
        <v>476</v>
      </c>
      <c r="N24680" s="53">
        <v>5879.6228317313644</v>
      </c>
      <c r="O24680" s="227">
        <v>44672</v>
      </c>
      <c r="P24680" s="227">
        <f t="shared" ref="P24680:P24711" si="882">O24680-18</f>
        <v>44654</v>
      </c>
      <c r="Q24680" s="227">
        <f t="shared" ref="Q24680:Q24711" si="883">O24680-5</f>
        <v>44667</v>
      </c>
    </row>
    <row r="24681" spans="1:17" x14ac:dyDescent="0.25">
      <c r="A24681" s="221" t="s">
        <v>574</v>
      </c>
      <c r="B24681" s="233" t="s">
        <v>445</v>
      </c>
      <c r="C24681" s="236">
        <v>7285.8220530817907</v>
      </c>
      <c r="D24681" s="49">
        <v>1873</v>
      </c>
      <c r="E24681" s="49">
        <v>12</v>
      </c>
      <c r="F24681" s="48">
        <v>11.76453186610973</v>
      </c>
      <c r="H24681" s="49" t="s">
        <v>476</v>
      </c>
      <c r="I24681" s="49">
        <v>33432</v>
      </c>
      <c r="J24681" s="49">
        <v>426</v>
      </c>
      <c r="K24681" s="49">
        <v>12</v>
      </c>
      <c r="L24681" s="50">
        <v>2.8169014084507043E-2</v>
      </c>
      <c r="M24681" s="49" t="s">
        <v>476</v>
      </c>
      <c r="N24681" s="53">
        <v>5846.9723374565338</v>
      </c>
      <c r="O24681" s="227">
        <v>44672</v>
      </c>
      <c r="P24681" s="227">
        <f t="shared" si="882"/>
        <v>44654</v>
      </c>
      <c r="Q24681" s="227">
        <f t="shared" si="883"/>
        <v>44667</v>
      </c>
    </row>
    <row r="24682" spans="1:17" x14ac:dyDescent="0.25">
      <c r="A24682" s="221" t="s">
        <v>573</v>
      </c>
      <c r="B24682" s="233" t="s">
        <v>443</v>
      </c>
      <c r="C24682" s="236">
        <v>3703.8770272844695</v>
      </c>
      <c r="D24682" s="49">
        <v>770</v>
      </c>
      <c r="E24682" s="49">
        <v>12</v>
      </c>
      <c r="F24682" s="48">
        <v>23.141774168762812</v>
      </c>
      <c r="H24682" s="49" t="s">
        <v>476</v>
      </c>
      <c r="I24682" s="49">
        <v>18444</v>
      </c>
      <c r="J24682" s="49">
        <v>366</v>
      </c>
      <c r="K24682" s="49">
        <v>15</v>
      </c>
      <c r="L24682" s="50">
        <v>4.0983606557377046E-2</v>
      </c>
      <c r="M24682" s="49" t="s">
        <v>476</v>
      </c>
      <c r="N24682" s="53">
        <v>9881.5375700617187</v>
      </c>
      <c r="O24682" s="227">
        <v>44672</v>
      </c>
      <c r="P24682" s="227">
        <f t="shared" si="882"/>
        <v>44654</v>
      </c>
      <c r="Q24682" s="227">
        <f t="shared" si="883"/>
        <v>44667</v>
      </c>
    </row>
    <row r="24683" spans="1:17" x14ac:dyDescent="0.25">
      <c r="A24683" s="221" t="s">
        <v>572</v>
      </c>
      <c r="B24683" s="233" t="s">
        <v>452</v>
      </c>
      <c r="C24683" s="236">
        <v>4036.3842504603494</v>
      </c>
      <c r="D24683" s="49">
        <v>533</v>
      </c>
      <c r="E24683" s="49">
        <v>13</v>
      </c>
      <c r="F24683" s="48">
        <v>23.005030516247928</v>
      </c>
      <c r="H24683" s="49" t="s">
        <v>461</v>
      </c>
      <c r="I24683" s="49">
        <v>14865</v>
      </c>
      <c r="J24683" s="49">
        <v>230</v>
      </c>
      <c r="K24683" s="49">
        <v>13</v>
      </c>
      <c r="L24683" s="50">
        <v>5.6521739130434782E-2</v>
      </c>
      <c r="M24683" s="49" t="s">
        <v>461</v>
      </c>
      <c r="N24683" s="53">
        <v>5698.1690971014095</v>
      </c>
      <c r="O24683" s="227">
        <v>44672</v>
      </c>
      <c r="P24683" s="227">
        <f t="shared" si="882"/>
        <v>44654</v>
      </c>
      <c r="Q24683" s="227">
        <f t="shared" si="883"/>
        <v>44667</v>
      </c>
    </row>
    <row r="24684" spans="1:17" x14ac:dyDescent="0.25">
      <c r="A24684" s="221" t="s">
        <v>571</v>
      </c>
      <c r="B24684" s="233" t="s">
        <v>450</v>
      </c>
      <c r="C24684" s="236">
        <v>29347.864073528101</v>
      </c>
      <c r="D24684" s="49">
        <v>7382</v>
      </c>
      <c r="E24684" s="49">
        <v>78</v>
      </c>
      <c r="F24684" s="48">
        <v>18.984102411916322</v>
      </c>
      <c r="H24684" s="49" t="s">
        <v>476</v>
      </c>
      <c r="I24684" s="49">
        <v>122585</v>
      </c>
      <c r="J24684" s="49">
        <v>1679</v>
      </c>
      <c r="K24684" s="49">
        <v>81</v>
      </c>
      <c r="L24684" s="50">
        <v>4.8243001786777845E-2</v>
      </c>
      <c r="M24684" s="49" t="s">
        <v>476</v>
      </c>
      <c r="N24684" s="53">
        <v>5721.029631980834</v>
      </c>
      <c r="O24684" s="227">
        <v>44672</v>
      </c>
      <c r="P24684" s="227">
        <f t="shared" si="882"/>
        <v>44654</v>
      </c>
      <c r="Q24684" s="227">
        <f t="shared" si="883"/>
        <v>44667</v>
      </c>
    </row>
    <row r="24685" spans="1:17" x14ac:dyDescent="0.25">
      <c r="A24685" s="221" t="s">
        <v>570</v>
      </c>
      <c r="B24685" s="233" t="s">
        <v>455</v>
      </c>
      <c r="C24685" s="236">
        <v>1175.1166229483399</v>
      </c>
      <c r="D24685" s="49">
        <v>135</v>
      </c>
      <c r="E24685" s="49" t="s">
        <v>489</v>
      </c>
      <c r="F24685" s="48">
        <v>12.156848100635122</v>
      </c>
      <c r="H24685" s="49" t="s">
        <v>457</v>
      </c>
      <c r="I24685" s="49">
        <v>5383</v>
      </c>
      <c r="J24685" s="49">
        <v>77</v>
      </c>
      <c r="K24685" s="49">
        <v>2</v>
      </c>
      <c r="L24685" s="50">
        <v>2.5974025974025976E-2</v>
      </c>
      <c r="M24685" s="49" t="s">
        <v>990</v>
      </c>
      <c r="N24685" s="53">
        <v>6552.5411262423313</v>
      </c>
      <c r="O24685" s="227">
        <v>44672</v>
      </c>
      <c r="P24685" s="227">
        <f t="shared" si="882"/>
        <v>44654</v>
      </c>
      <c r="Q24685" s="227">
        <f t="shared" si="883"/>
        <v>44667</v>
      </c>
    </row>
    <row r="24686" spans="1:17" x14ac:dyDescent="0.25">
      <c r="A24686" s="221" t="s">
        <v>569</v>
      </c>
      <c r="B24686" s="233" t="s">
        <v>453</v>
      </c>
      <c r="C24686" s="236">
        <v>2871.29045841678</v>
      </c>
      <c r="D24686" s="49">
        <v>388</v>
      </c>
      <c r="E24686" s="49" t="s">
        <v>489</v>
      </c>
      <c r="F24686" s="48">
        <v>9.9507273768404332</v>
      </c>
      <c r="H24686" s="49" t="s">
        <v>461</v>
      </c>
      <c r="I24686" s="49">
        <v>9844</v>
      </c>
      <c r="J24686" s="49">
        <v>81</v>
      </c>
      <c r="K24686" s="49">
        <v>4</v>
      </c>
      <c r="L24686" s="50">
        <v>4.9382716049382713E-2</v>
      </c>
      <c r="M24686" s="49" t="s">
        <v>990</v>
      </c>
      <c r="N24686" s="53">
        <v>2821.0312113342629</v>
      </c>
      <c r="O24686" s="227">
        <v>44672</v>
      </c>
      <c r="P24686" s="227">
        <f t="shared" si="882"/>
        <v>44654</v>
      </c>
      <c r="Q24686" s="227">
        <f t="shared" si="883"/>
        <v>44667</v>
      </c>
    </row>
    <row r="24687" spans="1:17" x14ac:dyDescent="0.25">
      <c r="A24687" s="221" t="s">
        <v>568</v>
      </c>
      <c r="B24687" s="233" t="s">
        <v>443</v>
      </c>
      <c r="C24687" s="236">
        <v>18711.126473274999</v>
      </c>
      <c r="D24687" s="49">
        <v>3889</v>
      </c>
      <c r="E24687" s="49">
        <v>64</v>
      </c>
      <c r="F24687" s="48">
        <v>24.431605322950055</v>
      </c>
      <c r="H24687" s="49" t="s">
        <v>476</v>
      </c>
      <c r="I24687" s="49">
        <v>103850</v>
      </c>
      <c r="J24687" s="49">
        <v>1370</v>
      </c>
      <c r="K24687" s="49">
        <v>65</v>
      </c>
      <c r="L24687" s="50">
        <v>4.7445255474452552E-2</v>
      </c>
      <c r="M24687" s="49" t="s">
        <v>990</v>
      </c>
      <c r="N24687" s="53">
        <v>7321.8467202215952</v>
      </c>
      <c r="O24687" s="227">
        <v>44672</v>
      </c>
      <c r="P24687" s="227">
        <f t="shared" si="882"/>
        <v>44654</v>
      </c>
      <c r="Q24687" s="227">
        <f t="shared" si="883"/>
        <v>44667</v>
      </c>
    </row>
    <row r="24688" spans="1:17" x14ac:dyDescent="0.25">
      <c r="A24688" s="221" t="s">
        <v>567</v>
      </c>
      <c r="B24688" s="233" t="s">
        <v>450</v>
      </c>
      <c r="C24688" s="236">
        <v>41355.060735064602</v>
      </c>
      <c r="D24688" s="49">
        <v>8813</v>
      </c>
      <c r="E24688" s="49">
        <v>113</v>
      </c>
      <c r="F24688" s="48">
        <v>19.517390200771427</v>
      </c>
      <c r="H24688" s="49" t="s">
        <v>476</v>
      </c>
      <c r="I24688" s="49">
        <v>165788</v>
      </c>
      <c r="J24688" s="49">
        <v>2763</v>
      </c>
      <c r="K24688" s="49">
        <v>115</v>
      </c>
      <c r="L24688" s="50">
        <v>4.1621425986246831E-2</v>
      </c>
      <c r="M24688" s="49" t="s">
        <v>476</v>
      </c>
      <c r="N24688" s="53">
        <v>6681.1653782853127</v>
      </c>
      <c r="O24688" s="227">
        <v>44672</v>
      </c>
      <c r="P24688" s="227">
        <f t="shared" si="882"/>
        <v>44654</v>
      </c>
      <c r="Q24688" s="227">
        <f t="shared" si="883"/>
        <v>44667</v>
      </c>
    </row>
    <row r="24689" spans="1:17" x14ac:dyDescent="0.25">
      <c r="A24689" s="221" t="s">
        <v>566</v>
      </c>
      <c r="B24689" s="233" t="s">
        <v>448</v>
      </c>
      <c r="C24689" s="236">
        <v>23089.216116875701</v>
      </c>
      <c r="D24689" s="49">
        <v>3946</v>
      </c>
      <c r="E24689" s="49">
        <v>74</v>
      </c>
      <c r="F24689" s="48">
        <v>22.892567070958307</v>
      </c>
      <c r="H24689" s="49" t="s">
        <v>476</v>
      </c>
      <c r="I24689" s="49">
        <v>86432</v>
      </c>
      <c r="J24689" s="49">
        <v>1276</v>
      </c>
      <c r="K24689" s="49">
        <v>78</v>
      </c>
      <c r="L24689" s="50">
        <v>6.1128526645768025E-2</v>
      </c>
      <c r="M24689" s="49" t="s">
        <v>476</v>
      </c>
      <c r="N24689" s="53">
        <v>5526.3894345351246</v>
      </c>
      <c r="O24689" s="227">
        <v>44672</v>
      </c>
      <c r="P24689" s="227">
        <f t="shared" si="882"/>
        <v>44654</v>
      </c>
      <c r="Q24689" s="227">
        <f t="shared" si="883"/>
        <v>44667</v>
      </c>
    </row>
    <row r="24690" spans="1:17" x14ac:dyDescent="0.25">
      <c r="A24690" s="221" t="s">
        <v>565</v>
      </c>
      <c r="B24690" s="233" t="s">
        <v>449</v>
      </c>
      <c r="C24690" s="236">
        <v>1711.2133241641</v>
      </c>
      <c r="D24690" s="49">
        <v>168</v>
      </c>
      <c r="E24690" s="49" t="s">
        <v>489</v>
      </c>
      <c r="F24690" s="48">
        <v>4.1741476892405061</v>
      </c>
      <c r="H24690" s="49" t="s">
        <v>457</v>
      </c>
      <c r="I24690" s="49">
        <v>3356</v>
      </c>
      <c r="J24690" s="49">
        <v>53</v>
      </c>
      <c r="K24690" s="49">
        <v>1</v>
      </c>
      <c r="L24690" s="50">
        <v>1.8867924528301886E-2</v>
      </c>
      <c r="M24690" s="49" t="s">
        <v>990</v>
      </c>
      <c r="N24690" s="53">
        <v>3097.2175854164557</v>
      </c>
      <c r="O24690" s="227">
        <v>44672</v>
      </c>
      <c r="P24690" s="227">
        <f t="shared" si="882"/>
        <v>44654</v>
      </c>
      <c r="Q24690" s="227">
        <f t="shared" si="883"/>
        <v>44667</v>
      </c>
    </row>
    <row r="24691" spans="1:17" x14ac:dyDescent="0.25">
      <c r="A24691" s="221" t="s">
        <v>564</v>
      </c>
      <c r="B24691" s="233" t="s">
        <v>443</v>
      </c>
      <c r="C24691" s="236">
        <v>7315.6481145470188</v>
      </c>
      <c r="D24691" s="49">
        <v>1655</v>
      </c>
      <c r="E24691" s="49">
        <v>13</v>
      </c>
      <c r="F24691" s="48">
        <v>12.692948239609597</v>
      </c>
      <c r="H24691" s="49" t="s">
        <v>457</v>
      </c>
      <c r="I24691" s="49">
        <v>26779</v>
      </c>
      <c r="J24691" s="49">
        <v>331</v>
      </c>
      <c r="K24691" s="49">
        <v>14</v>
      </c>
      <c r="L24691" s="50">
        <v>4.2296072507552872E-2</v>
      </c>
      <c r="M24691" s="49" t="s">
        <v>461</v>
      </c>
      <c r="N24691" s="53">
        <v>4524.5478571039139</v>
      </c>
      <c r="O24691" s="227">
        <v>44672</v>
      </c>
      <c r="P24691" s="227">
        <f t="shared" si="882"/>
        <v>44654</v>
      </c>
      <c r="Q24691" s="227">
        <f t="shared" si="883"/>
        <v>44667</v>
      </c>
    </row>
    <row r="24692" spans="1:17" x14ac:dyDescent="0.25">
      <c r="A24692" s="221" t="s">
        <v>563</v>
      </c>
      <c r="B24692" s="233" t="s">
        <v>448</v>
      </c>
      <c r="C24692" s="236">
        <v>10981.723636578799</v>
      </c>
      <c r="D24692" s="49">
        <v>1620</v>
      </c>
      <c r="E24692" s="49">
        <v>62</v>
      </c>
      <c r="F24692" s="48">
        <v>40.326742641932732</v>
      </c>
      <c r="H24692" s="49" t="s">
        <v>476</v>
      </c>
      <c r="I24692" s="49">
        <v>95993</v>
      </c>
      <c r="J24692" s="49">
        <v>1099</v>
      </c>
      <c r="K24692" s="49">
        <v>69</v>
      </c>
      <c r="L24692" s="50">
        <v>6.2784349408553236E-2</v>
      </c>
      <c r="M24692" s="49" t="s">
        <v>476</v>
      </c>
      <c r="N24692" s="53">
        <v>10007.53648852866</v>
      </c>
      <c r="O24692" s="227">
        <v>44672</v>
      </c>
      <c r="P24692" s="227">
        <f t="shared" si="882"/>
        <v>44654</v>
      </c>
      <c r="Q24692" s="227">
        <f t="shared" si="883"/>
        <v>44667</v>
      </c>
    </row>
    <row r="24693" spans="1:17" x14ac:dyDescent="0.25">
      <c r="A24693" s="221" t="s">
        <v>562</v>
      </c>
      <c r="B24693" s="233" t="s">
        <v>454</v>
      </c>
      <c r="C24693" s="236">
        <v>16752.226867065601</v>
      </c>
      <c r="D24693" s="49">
        <v>3784</v>
      </c>
      <c r="E24693" s="49">
        <v>20</v>
      </c>
      <c r="F24693" s="48">
        <v>8.5276509201290676</v>
      </c>
      <c r="H24693" s="49" t="s">
        <v>476</v>
      </c>
      <c r="I24693" s="49">
        <v>55618</v>
      </c>
      <c r="J24693" s="49">
        <v>681</v>
      </c>
      <c r="K24693" s="49">
        <v>24</v>
      </c>
      <c r="L24693" s="50">
        <v>3.5242290748898682E-2</v>
      </c>
      <c r="M24693" s="49" t="s">
        <v>476</v>
      </c>
      <c r="N24693" s="53">
        <v>4065.1311936255265</v>
      </c>
      <c r="O24693" s="227">
        <v>44672</v>
      </c>
      <c r="P24693" s="227">
        <f t="shared" si="882"/>
        <v>44654</v>
      </c>
      <c r="Q24693" s="227">
        <f t="shared" si="883"/>
        <v>44667</v>
      </c>
    </row>
    <row r="24694" spans="1:17" x14ac:dyDescent="0.25">
      <c r="A24694" s="221" t="s">
        <v>561</v>
      </c>
      <c r="B24694" s="233" t="s">
        <v>446</v>
      </c>
      <c r="C24694" s="236">
        <v>14695.182980035201</v>
      </c>
      <c r="D24694" s="49">
        <v>2687</v>
      </c>
      <c r="E24694" s="49">
        <v>41</v>
      </c>
      <c r="F24694" s="48">
        <v>19.928785048475891</v>
      </c>
      <c r="H24694" s="49" t="s">
        <v>476</v>
      </c>
      <c r="I24694" s="49">
        <v>73854</v>
      </c>
      <c r="J24694" s="49">
        <v>1028</v>
      </c>
      <c r="K24694" s="49">
        <v>42</v>
      </c>
      <c r="L24694" s="50">
        <v>4.085603112840467E-2</v>
      </c>
      <c r="M24694" s="49" t="s">
        <v>476</v>
      </c>
      <c r="N24694" s="53">
        <v>6995.4896199430486</v>
      </c>
      <c r="O24694" s="227">
        <v>44672</v>
      </c>
      <c r="P24694" s="227">
        <f t="shared" si="882"/>
        <v>44654</v>
      </c>
      <c r="Q24694" s="227">
        <f t="shared" si="883"/>
        <v>44667</v>
      </c>
    </row>
    <row r="24695" spans="1:17" x14ac:dyDescent="0.25">
      <c r="A24695" s="221" t="s">
        <v>560</v>
      </c>
      <c r="B24695" s="233" t="s">
        <v>446</v>
      </c>
      <c r="C24695" s="236">
        <v>56177.316442514697</v>
      </c>
      <c r="D24695" s="49">
        <v>11830</v>
      </c>
      <c r="E24695" s="49">
        <v>167</v>
      </c>
      <c r="F24695" s="48">
        <v>21.233786488853976</v>
      </c>
      <c r="H24695" s="49" t="s">
        <v>476</v>
      </c>
      <c r="I24695" s="49">
        <v>230168</v>
      </c>
      <c r="J24695" s="49">
        <v>3822</v>
      </c>
      <c r="K24695" s="49">
        <v>178</v>
      </c>
      <c r="L24695" s="50">
        <v>4.6572475143903717E-2</v>
      </c>
      <c r="M24695" s="49" t="s">
        <v>476</v>
      </c>
      <c r="N24695" s="53">
        <v>6803.4577691353206</v>
      </c>
      <c r="O24695" s="227">
        <v>44672</v>
      </c>
      <c r="P24695" s="227">
        <f t="shared" si="882"/>
        <v>44654</v>
      </c>
      <c r="Q24695" s="227">
        <f t="shared" si="883"/>
        <v>44667</v>
      </c>
    </row>
    <row r="24696" spans="1:17" x14ac:dyDescent="0.25">
      <c r="A24696" s="221" t="s">
        <v>559</v>
      </c>
      <c r="B24696" s="233" t="s">
        <v>451</v>
      </c>
      <c r="C24696" s="236">
        <v>1451.48737987204</v>
      </c>
      <c r="D24696" s="49">
        <v>185</v>
      </c>
      <c r="E24696" s="49" t="s">
        <v>489</v>
      </c>
      <c r="F24696" s="48">
        <v>9.8421209056421031</v>
      </c>
      <c r="H24696" s="49" t="s">
        <v>461</v>
      </c>
      <c r="I24696" s="49">
        <v>4427</v>
      </c>
      <c r="J24696" s="49">
        <v>77</v>
      </c>
      <c r="K24696" s="49">
        <v>3</v>
      </c>
      <c r="L24696" s="50">
        <v>3.896103896103896E-2</v>
      </c>
      <c r="M24696" s="49" t="s">
        <v>990</v>
      </c>
      <c r="N24696" s="53">
        <v>5304.9031681410934</v>
      </c>
      <c r="O24696" s="227">
        <v>44672</v>
      </c>
      <c r="P24696" s="227">
        <f t="shared" si="882"/>
        <v>44654</v>
      </c>
      <c r="Q24696" s="227">
        <f t="shared" si="883"/>
        <v>44667</v>
      </c>
    </row>
    <row r="24697" spans="1:17" x14ac:dyDescent="0.25">
      <c r="A24697" s="221" t="s">
        <v>558</v>
      </c>
      <c r="B24697" s="233" t="s">
        <v>445</v>
      </c>
      <c r="C24697" s="236">
        <v>15539.121805317</v>
      </c>
      <c r="D24697" s="49">
        <v>3347</v>
      </c>
      <c r="E24697" s="49">
        <v>31</v>
      </c>
      <c r="F24697" s="48">
        <v>14.249748100488247</v>
      </c>
      <c r="H24697" s="49" t="s">
        <v>476</v>
      </c>
      <c r="I24697" s="49">
        <v>53106</v>
      </c>
      <c r="J24697" s="49">
        <v>760</v>
      </c>
      <c r="K24697" s="49">
        <v>31</v>
      </c>
      <c r="L24697" s="50">
        <v>4.0789473684210528E-2</v>
      </c>
      <c r="M24697" s="49" t="s">
        <v>476</v>
      </c>
      <c r="N24697" s="53">
        <v>4890.881283522418</v>
      </c>
      <c r="O24697" s="227">
        <v>44672</v>
      </c>
      <c r="P24697" s="227">
        <f t="shared" si="882"/>
        <v>44654</v>
      </c>
      <c r="Q24697" s="227">
        <f t="shared" si="883"/>
        <v>44667</v>
      </c>
    </row>
    <row r="24698" spans="1:17" x14ac:dyDescent="0.25">
      <c r="A24698" s="221" t="s">
        <v>557</v>
      </c>
      <c r="B24698" s="233" t="s">
        <v>450</v>
      </c>
      <c r="C24698" s="236">
        <v>14533.4559376543</v>
      </c>
      <c r="D24698" s="49">
        <v>3786</v>
      </c>
      <c r="E24698" s="49">
        <v>62</v>
      </c>
      <c r="F24698" s="48">
        <v>30.471564695755365</v>
      </c>
      <c r="H24698" s="49" t="s">
        <v>476</v>
      </c>
      <c r="I24698" s="49">
        <v>92534</v>
      </c>
      <c r="J24698" s="49">
        <v>1252</v>
      </c>
      <c r="K24698" s="49">
        <v>64</v>
      </c>
      <c r="L24698" s="50">
        <v>5.1118210862619806E-2</v>
      </c>
      <c r="M24698" s="49" t="s">
        <v>476</v>
      </c>
      <c r="N24698" s="53">
        <v>8614.6062255999987</v>
      </c>
      <c r="O24698" s="227">
        <v>44672</v>
      </c>
      <c r="P24698" s="227">
        <f t="shared" si="882"/>
        <v>44654</v>
      </c>
      <c r="Q24698" s="227">
        <f t="shared" si="883"/>
        <v>44667</v>
      </c>
    </row>
    <row r="24699" spans="1:17" x14ac:dyDescent="0.25">
      <c r="A24699" s="221" t="s">
        <v>556</v>
      </c>
      <c r="B24699" s="233" t="s">
        <v>449</v>
      </c>
      <c r="C24699" s="236">
        <v>2458.2722255157701</v>
      </c>
      <c r="D24699" s="49">
        <v>329</v>
      </c>
      <c r="E24699" s="49">
        <v>9</v>
      </c>
      <c r="F24699" s="48">
        <v>26.150771106005767</v>
      </c>
      <c r="H24699" s="49" t="s">
        <v>461</v>
      </c>
      <c r="I24699" s="49">
        <v>18175</v>
      </c>
      <c r="J24699" s="49">
        <v>407</v>
      </c>
      <c r="K24699" s="49">
        <v>9</v>
      </c>
      <c r="L24699" s="50">
        <v>2.2113022113022112E-2</v>
      </c>
      <c r="M24699" s="49" t="s">
        <v>990</v>
      </c>
      <c r="N24699" s="53">
        <v>16556.343751335651</v>
      </c>
      <c r="O24699" s="227">
        <v>44672</v>
      </c>
      <c r="P24699" s="227">
        <f t="shared" si="882"/>
        <v>44654</v>
      </c>
      <c r="Q24699" s="227">
        <f t="shared" si="883"/>
        <v>44667</v>
      </c>
    </row>
    <row r="24700" spans="1:17" x14ac:dyDescent="0.25">
      <c r="A24700" s="221" t="s">
        <v>555</v>
      </c>
      <c r="B24700" s="233" t="s">
        <v>455</v>
      </c>
      <c r="C24700" s="236">
        <v>7178.4740239266202</v>
      </c>
      <c r="D24700" s="49">
        <v>1399</v>
      </c>
      <c r="E24700" s="49">
        <v>110</v>
      </c>
      <c r="F24700" s="48">
        <v>109.45422148153163</v>
      </c>
      <c r="H24700" s="49" t="s">
        <v>476</v>
      </c>
      <c r="I24700" s="49">
        <v>193955</v>
      </c>
      <c r="J24700" s="49">
        <v>4674</v>
      </c>
      <c r="K24700" s="49">
        <v>111</v>
      </c>
      <c r="L24700" s="50">
        <v>2.3748395378690629E-2</v>
      </c>
      <c r="M24700" s="49" t="s">
        <v>476</v>
      </c>
      <c r="N24700" s="53">
        <v>65111.331244231842</v>
      </c>
      <c r="O24700" s="227">
        <v>44672</v>
      </c>
      <c r="P24700" s="227">
        <f t="shared" si="882"/>
        <v>44654</v>
      </c>
      <c r="Q24700" s="227">
        <f t="shared" si="883"/>
        <v>44667</v>
      </c>
    </row>
    <row r="24701" spans="1:17" x14ac:dyDescent="0.25">
      <c r="A24701" s="221" t="s">
        <v>554</v>
      </c>
      <c r="B24701" s="233" t="s">
        <v>448</v>
      </c>
      <c r="C24701" s="236">
        <v>24460.265400539301</v>
      </c>
      <c r="D24701" s="49">
        <v>5214</v>
      </c>
      <c r="E24701" s="49">
        <v>46</v>
      </c>
      <c r="F24701" s="48">
        <v>13.432864410546589</v>
      </c>
      <c r="H24701" s="49" t="s">
        <v>457</v>
      </c>
      <c r="I24701" s="49">
        <v>99881</v>
      </c>
      <c r="J24701" s="49">
        <v>1613</v>
      </c>
      <c r="K24701" s="49">
        <v>47</v>
      </c>
      <c r="L24701" s="50">
        <v>2.9138251704897707E-2</v>
      </c>
      <c r="M24701" s="49" t="s">
        <v>990</v>
      </c>
      <c r="N24701" s="53">
        <v>6594.3683504122428</v>
      </c>
      <c r="O24701" s="227">
        <v>44672</v>
      </c>
      <c r="P24701" s="227">
        <f t="shared" si="882"/>
        <v>44654</v>
      </c>
      <c r="Q24701" s="227">
        <f t="shared" si="883"/>
        <v>44667</v>
      </c>
    </row>
    <row r="24702" spans="1:17" x14ac:dyDescent="0.25">
      <c r="A24702" s="221" t="s">
        <v>553</v>
      </c>
      <c r="B24702" s="233" t="s">
        <v>443</v>
      </c>
      <c r="C24702" s="236">
        <v>10765.112077551599</v>
      </c>
      <c r="D24702" s="49">
        <v>2279</v>
      </c>
      <c r="E24702" s="49">
        <v>16</v>
      </c>
      <c r="F24702" s="48">
        <v>10.616305103226313</v>
      </c>
      <c r="H24702" s="49" t="s">
        <v>461</v>
      </c>
      <c r="I24702" s="49">
        <v>37690</v>
      </c>
      <c r="J24702" s="49">
        <v>532</v>
      </c>
      <c r="K24702" s="49">
        <v>16</v>
      </c>
      <c r="L24702" s="50">
        <v>3.007518796992481E-2</v>
      </c>
      <c r="M24702" s="49" t="s">
        <v>461</v>
      </c>
      <c r="N24702" s="53">
        <v>4941.8900255518492</v>
      </c>
      <c r="O24702" s="227">
        <v>44672</v>
      </c>
      <c r="P24702" s="227">
        <f t="shared" si="882"/>
        <v>44654</v>
      </c>
      <c r="Q24702" s="227">
        <f t="shared" si="883"/>
        <v>44667</v>
      </c>
    </row>
    <row r="24703" spans="1:17" x14ac:dyDescent="0.25">
      <c r="A24703" s="221" t="s">
        <v>552</v>
      </c>
      <c r="B24703" s="233" t="s">
        <v>448</v>
      </c>
      <c r="C24703" s="236">
        <v>22284.2851538703</v>
      </c>
      <c r="D24703" s="49">
        <v>3787</v>
      </c>
      <c r="E24703" s="49">
        <v>115</v>
      </c>
      <c r="F24703" s="48">
        <v>36.861338192215115</v>
      </c>
      <c r="H24703" s="49" t="s">
        <v>476</v>
      </c>
      <c r="I24703" s="49">
        <v>150142</v>
      </c>
      <c r="J24703" s="49">
        <v>2693</v>
      </c>
      <c r="K24703" s="49">
        <v>127</v>
      </c>
      <c r="L24703" s="50">
        <v>4.7159301893798737E-2</v>
      </c>
      <c r="M24703" s="49" t="s">
        <v>476</v>
      </c>
      <c r="N24703" s="53">
        <v>12084.749326286035</v>
      </c>
      <c r="O24703" s="227">
        <v>44672</v>
      </c>
      <c r="P24703" s="227">
        <f t="shared" si="882"/>
        <v>44654</v>
      </c>
      <c r="Q24703" s="227">
        <f t="shared" si="883"/>
        <v>44667</v>
      </c>
    </row>
    <row r="24704" spans="1:17" x14ac:dyDescent="0.25">
      <c r="A24704" s="221" t="s">
        <v>551</v>
      </c>
      <c r="B24704" s="233" t="s">
        <v>455</v>
      </c>
      <c r="C24704" s="236">
        <v>845.307934845815</v>
      </c>
      <c r="D24704" s="49">
        <v>86</v>
      </c>
      <c r="E24704" s="49" t="s">
        <v>489</v>
      </c>
      <c r="F24704" s="48">
        <v>16.900012051016667</v>
      </c>
      <c r="H24704" s="49" t="s">
        <v>457</v>
      </c>
      <c r="I24704" s="49">
        <v>2325</v>
      </c>
      <c r="J24704" s="49">
        <v>48</v>
      </c>
      <c r="K24704" s="49">
        <v>4</v>
      </c>
      <c r="L24704" s="50">
        <v>8.3333333333333329E-2</v>
      </c>
      <c r="M24704" s="49" t="s">
        <v>990</v>
      </c>
      <c r="N24704" s="53">
        <v>5678.4040491416008</v>
      </c>
      <c r="O24704" s="227">
        <v>44672</v>
      </c>
      <c r="P24704" s="227">
        <f t="shared" si="882"/>
        <v>44654</v>
      </c>
      <c r="Q24704" s="227">
        <f t="shared" si="883"/>
        <v>44667</v>
      </c>
    </row>
    <row r="24705" spans="1:17" x14ac:dyDescent="0.25">
      <c r="A24705" s="221" t="s">
        <v>550</v>
      </c>
      <c r="B24705" s="233" t="s">
        <v>444</v>
      </c>
      <c r="C24705" s="236">
        <v>18868.1392219843</v>
      </c>
      <c r="D24705" s="49">
        <v>4997</v>
      </c>
      <c r="E24705" s="49">
        <v>54</v>
      </c>
      <c r="F24705" s="48">
        <v>20.442624531033186</v>
      </c>
      <c r="H24705" s="49" t="s">
        <v>476</v>
      </c>
      <c r="I24705" s="49">
        <v>120848</v>
      </c>
      <c r="J24705" s="49">
        <v>1216</v>
      </c>
      <c r="K24705" s="49">
        <v>61</v>
      </c>
      <c r="L24705" s="50">
        <v>5.016447368421053E-2</v>
      </c>
      <c r="M24705" s="49" t="s">
        <v>476</v>
      </c>
      <c r="N24705" s="53">
        <v>6444.7266669686851</v>
      </c>
      <c r="O24705" s="227">
        <v>44672</v>
      </c>
      <c r="P24705" s="227">
        <f t="shared" si="882"/>
        <v>44654</v>
      </c>
      <c r="Q24705" s="227">
        <f t="shared" si="883"/>
        <v>44667</v>
      </c>
    </row>
    <row r="24706" spans="1:17" x14ac:dyDescent="0.25">
      <c r="A24706" s="221" t="s">
        <v>549</v>
      </c>
      <c r="B24706" s="233" t="s">
        <v>448</v>
      </c>
      <c r="C24706" s="236">
        <v>41525.030739602102</v>
      </c>
      <c r="D24706" s="49">
        <v>10094</v>
      </c>
      <c r="E24706" s="49">
        <v>135</v>
      </c>
      <c r="F24706" s="48">
        <v>23.221794110945293</v>
      </c>
      <c r="H24706" s="49" t="s">
        <v>476</v>
      </c>
      <c r="I24706" s="49">
        <v>199300</v>
      </c>
      <c r="J24706" s="49">
        <v>3124</v>
      </c>
      <c r="K24706" s="49">
        <v>141</v>
      </c>
      <c r="L24706" s="50">
        <v>4.5134443021766966E-2</v>
      </c>
      <c r="M24706" s="49" t="s">
        <v>476</v>
      </c>
      <c r="N24706" s="53">
        <v>7523.1732387874308</v>
      </c>
      <c r="O24706" s="227">
        <v>44672</v>
      </c>
      <c r="P24706" s="227">
        <f t="shared" si="882"/>
        <v>44654</v>
      </c>
      <c r="Q24706" s="227">
        <f t="shared" si="883"/>
        <v>44667</v>
      </c>
    </row>
    <row r="24707" spans="1:17" x14ac:dyDescent="0.25">
      <c r="A24707" s="221" t="s">
        <v>443</v>
      </c>
      <c r="B24707" s="233" t="s">
        <v>443</v>
      </c>
      <c r="C24707" s="236">
        <v>191574.677370558</v>
      </c>
      <c r="D24707" s="49">
        <v>54589</v>
      </c>
      <c r="E24707" s="49">
        <v>612</v>
      </c>
      <c r="F24707" s="48">
        <v>22.818404976212115</v>
      </c>
      <c r="H24707" s="49" t="s">
        <v>476</v>
      </c>
      <c r="I24707" s="49">
        <v>1871339</v>
      </c>
      <c r="J24707" s="49">
        <v>35735</v>
      </c>
      <c r="K24707" s="49">
        <v>639</v>
      </c>
      <c r="L24707" s="50">
        <v>1.7881628655379879E-2</v>
      </c>
      <c r="M24707" s="49" t="s">
        <v>476</v>
      </c>
      <c r="N24707" s="53">
        <v>18653.30036854438</v>
      </c>
      <c r="O24707" s="227">
        <v>44672</v>
      </c>
      <c r="P24707" s="227">
        <f t="shared" si="882"/>
        <v>44654</v>
      </c>
      <c r="Q24707" s="227">
        <f t="shared" si="883"/>
        <v>44667</v>
      </c>
    </row>
    <row r="24708" spans="1:17" x14ac:dyDescent="0.25">
      <c r="A24708" s="221" t="s">
        <v>548</v>
      </c>
      <c r="B24708" s="233" t="s">
        <v>449</v>
      </c>
      <c r="C24708" s="236">
        <v>1046.7288034764699</v>
      </c>
      <c r="D24708" s="49">
        <v>116</v>
      </c>
      <c r="E24708" s="49">
        <v>6</v>
      </c>
      <c r="F24708" s="48">
        <v>40.943884141529949</v>
      </c>
      <c r="H24708" s="49" t="s">
        <v>457</v>
      </c>
      <c r="I24708" s="49">
        <v>4198</v>
      </c>
      <c r="J24708" s="49">
        <v>65</v>
      </c>
      <c r="K24708" s="49">
        <v>6</v>
      </c>
      <c r="L24708" s="50">
        <v>9.2307692307692313E-2</v>
      </c>
      <c r="M24708" s="49" t="s">
        <v>476</v>
      </c>
      <c r="N24708" s="53">
        <v>6209.8224281320427</v>
      </c>
      <c r="O24708" s="227">
        <v>44672</v>
      </c>
      <c r="P24708" s="227">
        <f t="shared" si="882"/>
        <v>44654</v>
      </c>
      <c r="Q24708" s="227">
        <f t="shared" si="883"/>
        <v>44667</v>
      </c>
    </row>
    <row r="24709" spans="1:17" x14ac:dyDescent="0.25">
      <c r="A24709" s="221" t="s">
        <v>547</v>
      </c>
      <c r="B24709" s="233" t="s">
        <v>446</v>
      </c>
      <c r="C24709" s="236">
        <v>11271.338775648501</v>
      </c>
      <c r="D24709" s="49">
        <v>2272</v>
      </c>
      <c r="E24709" s="49">
        <v>51</v>
      </c>
      <c r="F24709" s="48">
        <v>32.319649115040896</v>
      </c>
      <c r="H24709" s="49" t="s">
        <v>457</v>
      </c>
      <c r="I24709" s="49">
        <v>56870</v>
      </c>
      <c r="J24709" s="49">
        <v>816</v>
      </c>
      <c r="K24709" s="49">
        <v>53</v>
      </c>
      <c r="L24709" s="50">
        <v>6.4950980392156868E-2</v>
      </c>
      <c r="M24709" s="49" t="s">
        <v>990</v>
      </c>
      <c r="N24709" s="53">
        <v>7239.6014017691623</v>
      </c>
      <c r="O24709" s="227">
        <v>44672</v>
      </c>
      <c r="P24709" s="227">
        <f t="shared" si="882"/>
        <v>44654</v>
      </c>
      <c r="Q24709" s="227">
        <f t="shared" si="883"/>
        <v>44667</v>
      </c>
    </row>
    <row r="24710" spans="1:17" x14ac:dyDescent="0.25">
      <c r="A24710" s="221" t="s">
        <v>546</v>
      </c>
      <c r="B24710" s="233" t="s">
        <v>456</v>
      </c>
      <c r="C24710" s="236">
        <v>24061.696973528105</v>
      </c>
      <c r="D24710" s="49">
        <v>4263</v>
      </c>
      <c r="E24710" s="49">
        <v>62</v>
      </c>
      <c r="F24710" s="48">
        <v>18.405066913790822</v>
      </c>
      <c r="H24710" s="49" t="s">
        <v>476</v>
      </c>
      <c r="I24710" s="49">
        <v>84835</v>
      </c>
      <c r="J24710" s="49">
        <v>1277</v>
      </c>
      <c r="K24710" s="49">
        <v>64</v>
      </c>
      <c r="L24710" s="50">
        <v>5.0117462803445575E-2</v>
      </c>
      <c r="M24710" s="49" t="s">
        <v>476</v>
      </c>
      <c r="N24710" s="53">
        <v>5307.1901013669722</v>
      </c>
      <c r="O24710" s="227">
        <v>44672</v>
      </c>
      <c r="P24710" s="227">
        <f t="shared" si="882"/>
        <v>44654</v>
      </c>
      <c r="Q24710" s="227">
        <f t="shared" si="883"/>
        <v>44667</v>
      </c>
    </row>
    <row r="24711" spans="1:17" x14ac:dyDescent="0.25">
      <c r="A24711" s="221" t="s">
        <v>37</v>
      </c>
      <c r="B24711" s="233" t="s">
        <v>891</v>
      </c>
      <c r="C24711" s="236">
        <v>6964382.5242290385</v>
      </c>
      <c r="D24711" s="49">
        <v>1596013</v>
      </c>
      <c r="E24711" s="49">
        <v>24195</v>
      </c>
      <c r="F24711" s="48">
        <v>24.8</v>
      </c>
      <c r="H24711" s="49" t="s">
        <v>476</v>
      </c>
      <c r="I24711" s="49">
        <v>43329885</v>
      </c>
      <c r="J24711" s="49">
        <v>697465</v>
      </c>
      <c r="K24711" s="49">
        <v>25917</v>
      </c>
      <c r="L24711" s="50">
        <v>3.7158853849297097E-2</v>
      </c>
      <c r="M24711" s="49" t="s">
        <v>476</v>
      </c>
      <c r="N24711" s="53">
        <v>10014.742837193737</v>
      </c>
      <c r="O24711" s="227">
        <v>44672</v>
      </c>
      <c r="P24711" s="227">
        <f t="shared" si="882"/>
        <v>44654</v>
      </c>
      <c r="Q24711" s="227">
        <f t="shared" si="883"/>
        <v>44667</v>
      </c>
    </row>
    <row r="24712" spans="1:17" x14ac:dyDescent="0.25">
      <c r="A24712" s="221" t="s">
        <v>888</v>
      </c>
      <c r="B24712" s="233" t="s">
        <v>445</v>
      </c>
      <c r="C24712" s="236">
        <v>18224.238036758699</v>
      </c>
      <c r="D24712" s="49">
        <v>3902</v>
      </c>
      <c r="E24712" s="49">
        <v>59</v>
      </c>
      <c r="F24712" s="48">
        <v>23.124619563163105</v>
      </c>
      <c r="H24712" s="49" t="s">
        <v>476</v>
      </c>
      <c r="I24712" s="49">
        <v>64793</v>
      </c>
      <c r="J24712" s="49">
        <v>998</v>
      </c>
      <c r="K24712" s="49">
        <v>69</v>
      </c>
      <c r="L24712" s="50">
        <v>6.9138276553106212E-2</v>
      </c>
      <c r="M24712" s="49" t="s">
        <v>476</v>
      </c>
      <c r="N24712" s="53">
        <v>5476.2234667205921</v>
      </c>
      <c r="O24712" s="227">
        <v>44679</v>
      </c>
      <c r="P24712" s="227">
        <f t="shared" ref="P24712" si="884">O24712-18</f>
        <v>44661</v>
      </c>
      <c r="Q24712" s="227">
        <f t="shared" ref="Q24712" si="885">O24712-5</f>
        <v>44674</v>
      </c>
    </row>
    <row r="24713" spans="1:17" x14ac:dyDescent="0.25">
      <c r="A24713" s="221" t="s">
        <v>887</v>
      </c>
      <c r="B24713" s="233" t="s">
        <v>448</v>
      </c>
      <c r="C24713" s="236">
        <v>23727.780397963001</v>
      </c>
      <c r="D24713" s="49">
        <v>2969</v>
      </c>
      <c r="E24713" s="49">
        <v>94</v>
      </c>
      <c r="F24713" s="48">
        <v>28.297150435790986</v>
      </c>
      <c r="H24713" s="49" t="s">
        <v>476</v>
      </c>
      <c r="I24713" s="49">
        <v>97413</v>
      </c>
      <c r="J24713" s="49">
        <v>1623</v>
      </c>
      <c r="K24713" s="49">
        <v>96</v>
      </c>
      <c r="L24713" s="50">
        <v>5.9149722735674676E-2</v>
      </c>
      <c r="M24713" s="49" t="s">
        <v>476</v>
      </c>
      <c r="N24713" s="53">
        <v>6840.0835340642843</v>
      </c>
      <c r="O24713" s="227">
        <v>44679</v>
      </c>
      <c r="P24713" s="227">
        <f t="shared" ref="P24713:P24776" si="886">O24713-18</f>
        <v>44661</v>
      </c>
      <c r="Q24713" s="227">
        <f t="shared" ref="Q24713:Q24776" si="887">O24713-5</f>
        <v>44674</v>
      </c>
    </row>
    <row r="24714" spans="1:17" x14ac:dyDescent="0.25">
      <c r="A24714" s="221" t="s">
        <v>886</v>
      </c>
      <c r="B24714" s="233" t="s">
        <v>454</v>
      </c>
      <c r="C24714" s="236">
        <v>10449.281569213599</v>
      </c>
      <c r="D24714" s="49">
        <v>3212</v>
      </c>
      <c r="E24714" s="49">
        <v>27</v>
      </c>
      <c r="F24714" s="48">
        <v>18.456497853914861</v>
      </c>
      <c r="H24714" s="49" t="s">
        <v>476</v>
      </c>
      <c r="I24714" s="49">
        <v>44950</v>
      </c>
      <c r="J24714" s="49">
        <v>527</v>
      </c>
      <c r="K24714" s="49">
        <v>27</v>
      </c>
      <c r="L24714" s="50">
        <v>5.1233396584440226E-2</v>
      </c>
      <c r="M24714" s="49" t="s">
        <v>476</v>
      </c>
      <c r="N24714" s="53">
        <v>5043.4089320808816</v>
      </c>
      <c r="O24714" s="227">
        <v>44679</v>
      </c>
      <c r="P24714" s="227">
        <f t="shared" si="886"/>
        <v>44661</v>
      </c>
      <c r="Q24714" s="227">
        <f t="shared" si="887"/>
        <v>44674</v>
      </c>
    </row>
    <row r="24715" spans="1:17" x14ac:dyDescent="0.25">
      <c r="A24715" s="221" t="s">
        <v>885</v>
      </c>
      <c r="B24715" s="233" t="s">
        <v>455</v>
      </c>
      <c r="C24715" s="236">
        <v>8227.4352056835796</v>
      </c>
      <c r="D24715" s="49">
        <v>1610</v>
      </c>
      <c r="E24715" s="49">
        <v>41</v>
      </c>
      <c r="F24715" s="48">
        <v>35.595192856071932</v>
      </c>
      <c r="H24715" s="49" t="s">
        <v>476</v>
      </c>
      <c r="I24715" s="49">
        <v>35597</v>
      </c>
      <c r="J24715" s="49">
        <v>739</v>
      </c>
      <c r="K24715" s="49">
        <v>42</v>
      </c>
      <c r="L24715" s="50">
        <v>5.6833558863328824E-2</v>
      </c>
      <c r="M24715" s="49" t="s">
        <v>476</v>
      </c>
      <c r="N24715" s="53">
        <v>8982.1430558273223</v>
      </c>
      <c r="O24715" s="227">
        <v>44679</v>
      </c>
      <c r="P24715" s="227">
        <f t="shared" si="886"/>
        <v>44661</v>
      </c>
      <c r="Q24715" s="227">
        <f t="shared" si="887"/>
        <v>44674</v>
      </c>
    </row>
    <row r="24716" spans="1:17" x14ac:dyDescent="0.25">
      <c r="A24716" s="221" t="s">
        <v>884</v>
      </c>
      <c r="B24716" s="233" t="s">
        <v>450</v>
      </c>
      <c r="C24716" s="236">
        <v>28496.164598917199</v>
      </c>
      <c r="D24716" s="49">
        <v>7082</v>
      </c>
      <c r="E24716" s="49">
        <v>127</v>
      </c>
      <c r="F24716" s="48">
        <v>31.833857991447974</v>
      </c>
      <c r="H24716" s="49" t="s">
        <v>476</v>
      </c>
      <c r="I24716" s="49">
        <v>129770</v>
      </c>
      <c r="J24716" s="49">
        <v>1962</v>
      </c>
      <c r="K24716" s="49">
        <v>132</v>
      </c>
      <c r="L24716" s="50">
        <v>6.7278287461773695E-2</v>
      </c>
      <c r="M24716" s="49" t="s">
        <v>476</v>
      </c>
      <c r="N24716" s="53">
        <v>6885.1370969219925</v>
      </c>
      <c r="O24716" s="227">
        <v>44679</v>
      </c>
      <c r="P24716" s="227">
        <f t="shared" si="886"/>
        <v>44661</v>
      </c>
      <c r="Q24716" s="227">
        <f t="shared" si="887"/>
        <v>44674</v>
      </c>
    </row>
    <row r="24717" spans="1:17" x14ac:dyDescent="0.25">
      <c r="A24717" s="221" t="s">
        <v>883</v>
      </c>
      <c r="B24717" s="233" t="s">
        <v>455</v>
      </c>
      <c r="C24717" s="236">
        <v>462.23398096760798</v>
      </c>
      <c r="D24717" s="49">
        <v>29</v>
      </c>
      <c r="E24717" s="49" t="s">
        <v>489</v>
      </c>
      <c r="F24717" s="48">
        <v>15.45290358771285</v>
      </c>
      <c r="H24717" s="49" t="s">
        <v>461</v>
      </c>
      <c r="I24717" s="49">
        <v>588</v>
      </c>
      <c r="J24717" s="49">
        <v>10</v>
      </c>
      <c r="K24717" s="49">
        <v>1</v>
      </c>
      <c r="L24717" s="50">
        <v>0.1</v>
      </c>
      <c r="M24717" s="49" t="s">
        <v>476</v>
      </c>
      <c r="N24717" s="53">
        <v>2163.406502279799</v>
      </c>
      <c r="O24717" s="227">
        <v>44679</v>
      </c>
      <c r="P24717" s="227">
        <f t="shared" si="886"/>
        <v>44661</v>
      </c>
      <c r="Q24717" s="227">
        <f t="shared" si="887"/>
        <v>44674</v>
      </c>
    </row>
    <row r="24718" spans="1:17" x14ac:dyDescent="0.25">
      <c r="A24718" s="221" t="s">
        <v>882</v>
      </c>
      <c r="B24718" s="233" t="s">
        <v>452</v>
      </c>
      <c r="C24718" s="236">
        <v>16598.0263143665</v>
      </c>
      <c r="D24718" s="49">
        <v>2569</v>
      </c>
      <c r="E24718" s="49">
        <v>47</v>
      </c>
      <c r="F24718" s="48">
        <v>20.226156975284862</v>
      </c>
      <c r="H24718" s="49" t="s">
        <v>476</v>
      </c>
      <c r="I24718" s="49">
        <v>60625</v>
      </c>
      <c r="J24718" s="49">
        <v>886</v>
      </c>
      <c r="K24718" s="49">
        <v>47</v>
      </c>
      <c r="L24718" s="50">
        <v>5.3047404063205419E-2</v>
      </c>
      <c r="M24718" s="49" t="s">
        <v>476</v>
      </c>
      <c r="N24718" s="53">
        <v>5337.9840664134781</v>
      </c>
      <c r="O24718" s="227">
        <v>44679</v>
      </c>
      <c r="P24718" s="227">
        <f t="shared" si="886"/>
        <v>44661</v>
      </c>
      <c r="Q24718" s="227">
        <f t="shared" si="887"/>
        <v>44674</v>
      </c>
    </row>
    <row r="24719" spans="1:17" x14ac:dyDescent="0.25">
      <c r="A24719" s="221" t="s">
        <v>881</v>
      </c>
      <c r="B24719" s="233" t="s">
        <v>449</v>
      </c>
      <c r="C24719" s="236">
        <v>40259.238105780198</v>
      </c>
      <c r="D24719" s="49">
        <v>8071</v>
      </c>
      <c r="E24719" s="49">
        <v>280</v>
      </c>
      <c r="F24719" s="48">
        <v>49.678038981886516</v>
      </c>
      <c r="H24719" s="49" t="s">
        <v>476</v>
      </c>
      <c r="I24719" s="49">
        <v>779414</v>
      </c>
      <c r="J24719" s="49">
        <v>10226</v>
      </c>
      <c r="K24719" s="49">
        <v>293</v>
      </c>
      <c r="L24719" s="50">
        <v>2.8652454527674554E-2</v>
      </c>
      <c r="M24719" s="49" t="s">
        <v>476</v>
      </c>
      <c r="N24719" s="53">
        <v>25400.381331438581</v>
      </c>
      <c r="O24719" s="227">
        <v>44679</v>
      </c>
      <c r="P24719" s="227">
        <f t="shared" si="886"/>
        <v>44661</v>
      </c>
      <c r="Q24719" s="227">
        <f t="shared" si="887"/>
        <v>44674</v>
      </c>
    </row>
    <row r="24720" spans="1:17" x14ac:dyDescent="0.25">
      <c r="A24720" s="221" t="s">
        <v>880</v>
      </c>
      <c r="B24720" s="233" t="s">
        <v>452</v>
      </c>
      <c r="C24720" s="236">
        <v>36064.049778037697</v>
      </c>
      <c r="D24720" s="49">
        <v>6695</v>
      </c>
      <c r="E24720" s="49">
        <v>173</v>
      </c>
      <c r="F24720" s="48">
        <v>34.26443489623874</v>
      </c>
      <c r="H24720" s="49" t="s">
        <v>476</v>
      </c>
      <c r="I24720" s="49">
        <v>178200</v>
      </c>
      <c r="J24720" s="49">
        <v>2121</v>
      </c>
      <c r="K24720" s="49">
        <v>186</v>
      </c>
      <c r="L24720" s="50">
        <v>8.7694483734087697E-2</v>
      </c>
      <c r="M24720" s="49" t="s">
        <v>476</v>
      </c>
      <c r="N24720" s="53">
        <v>5881.203062479266</v>
      </c>
      <c r="O24720" s="227">
        <v>44679</v>
      </c>
      <c r="P24720" s="227">
        <f t="shared" si="886"/>
        <v>44661</v>
      </c>
      <c r="Q24720" s="227">
        <f t="shared" si="887"/>
        <v>44674</v>
      </c>
    </row>
    <row r="24721" spans="1:17" x14ac:dyDescent="0.25">
      <c r="A24721" s="221" t="s">
        <v>879</v>
      </c>
      <c r="B24721" s="233" t="s">
        <v>453</v>
      </c>
      <c r="C24721" s="236">
        <v>260.803252500962</v>
      </c>
      <c r="D24721" s="49">
        <v>22</v>
      </c>
      <c r="E24721" s="49">
        <v>0</v>
      </c>
      <c r="F24721" s="48">
        <v>0</v>
      </c>
      <c r="H24721" s="49" t="s">
        <v>461</v>
      </c>
      <c r="I24721" s="49">
        <v>921</v>
      </c>
      <c r="J24721" s="49">
        <v>4</v>
      </c>
      <c r="K24721" s="49">
        <v>0</v>
      </c>
      <c r="L24721" s="50">
        <v>0</v>
      </c>
      <c r="M24721" s="49" t="s">
        <v>461</v>
      </c>
      <c r="N24721" s="53">
        <v>1533.7232038489419</v>
      </c>
      <c r="O24721" s="227">
        <v>44679</v>
      </c>
      <c r="P24721" s="227">
        <f t="shared" si="886"/>
        <v>44661</v>
      </c>
      <c r="Q24721" s="227">
        <f t="shared" si="887"/>
        <v>44674</v>
      </c>
    </row>
    <row r="24722" spans="1:17" x14ac:dyDescent="0.25">
      <c r="A24722" s="221" t="s">
        <v>878</v>
      </c>
      <c r="B24722" s="233" t="s">
        <v>448</v>
      </c>
      <c r="C24722" s="236">
        <v>45827.143129014403</v>
      </c>
      <c r="D24722" s="49">
        <v>5290</v>
      </c>
      <c r="E24722" s="49">
        <v>199</v>
      </c>
      <c r="F24722" s="48">
        <v>31.017176161885306</v>
      </c>
      <c r="H24722" s="49" t="s">
        <v>457</v>
      </c>
      <c r="I24722" s="49">
        <v>265668</v>
      </c>
      <c r="J24722" s="49">
        <v>5424</v>
      </c>
      <c r="K24722" s="49">
        <v>208</v>
      </c>
      <c r="L24722" s="50">
        <v>3.8348082595870206E-2</v>
      </c>
      <c r="M24722" s="49" t="s">
        <v>476</v>
      </c>
      <c r="N24722" s="53">
        <v>11835.780346879008</v>
      </c>
      <c r="O24722" s="227">
        <v>44679</v>
      </c>
      <c r="P24722" s="227">
        <f t="shared" si="886"/>
        <v>44661</v>
      </c>
      <c r="Q24722" s="227">
        <f t="shared" si="887"/>
        <v>44674</v>
      </c>
    </row>
    <row r="24723" spans="1:17" x14ac:dyDescent="0.25">
      <c r="A24723" s="221" t="s">
        <v>877</v>
      </c>
      <c r="B24723" s="233" t="s">
        <v>443</v>
      </c>
      <c r="C24723" s="236">
        <v>6286.5177862111304</v>
      </c>
      <c r="D24723" s="49">
        <v>1442</v>
      </c>
      <c r="E24723" s="49">
        <v>14</v>
      </c>
      <c r="F24723" s="48">
        <v>15.907057515901784</v>
      </c>
      <c r="H24723" s="49" t="s">
        <v>476</v>
      </c>
      <c r="I24723" s="49">
        <v>32130</v>
      </c>
      <c r="J24723" s="49">
        <v>300</v>
      </c>
      <c r="K24723" s="49">
        <v>14</v>
      </c>
      <c r="L24723" s="50">
        <v>4.6666666666666669E-2</v>
      </c>
      <c r="M24723" s="49" t="s">
        <v>476</v>
      </c>
      <c r="N24723" s="53">
        <v>4772.1172547705346</v>
      </c>
      <c r="O24723" s="227">
        <v>44679</v>
      </c>
      <c r="P24723" s="227">
        <f t="shared" si="886"/>
        <v>44661</v>
      </c>
      <c r="Q24723" s="227">
        <f t="shared" si="887"/>
        <v>44674</v>
      </c>
    </row>
    <row r="24724" spans="1:17" x14ac:dyDescent="0.25">
      <c r="A24724" s="221" t="s">
        <v>876</v>
      </c>
      <c r="B24724" s="233" t="s">
        <v>448</v>
      </c>
      <c r="C24724" s="236">
        <v>3488.02577394533</v>
      </c>
      <c r="D24724" s="49">
        <v>563</v>
      </c>
      <c r="E24724" s="49">
        <v>9</v>
      </c>
      <c r="F24724" s="48">
        <v>18.430401164438724</v>
      </c>
      <c r="H24724" s="49" t="s">
        <v>461</v>
      </c>
      <c r="I24724" s="49">
        <v>8860</v>
      </c>
      <c r="J24724" s="49">
        <v>124</v>
      </c>
      <c r="K24724" s="49">
        <v>9</v>
      </c>
      <c r="L24724" s="50">
        <v>7.2580645161290328E-2</v>
      </c>
      <c r="M24724" s="49" t="s">
        <v>476</v>
      </c>
      <c r="N24724" s="53">
        <v>3555.019602385069</v>
      </c>
      <c r="O24724" s="227">
        <v>44679</v>
      </c>
      <c r="P24724" s="227">
        <f t="shared" si="886"/>
        <v>44661</v>
      </c>
      <c r="Q24724" s="227">
        <f t="shared" si="887"/>
        <v>44674</v>
      </c>
    </row>
    <row r="24725" spans="1:17" x14ac:dyDescent="0.25">
      <c r="A24725" s="221" t="s">
        <v>875</v>
      </c>
      <c r="B24725" s="233" t="s">
        <v>451</v>
      </c>
      <c r="C24725" s="236">
        <v>1695.3715782397301</v>
      </c>
      <c r="D24725" s="49">
        <v>146</v>
      </c>
      <c r="E24725" s="49">
        <v>7</v>
      </c>
      <c r="F24725" s="48">
        <v>29.492059818481788</v>
      </c>
      <c r="H24725" s="49" t="s">
        <v>461</v>
      </c>
      <c r="I24725" s="49">
        <v>6272</v>
      </c>
      <c r="J24725" s="49">
        <v>83</v>
      </c>
      <c r="K24725" s="49">
        <v>7</v>
      </c>
      <c r="L24725" s="50">
        <v>8.4337349397590355E-2</v>
      </c>
      <c r="M24725" s="49" t="s">
        <v>476</v>
      </c>
      <c r="N24725" s="53">
        <v>4895.6819298679775</v>
      </c>
      <c r="O24725" s="227">
        <v>44679</v>
      </c>
      <c r="P24725" s="227">
        <f t="shared" si="886"/>
        <v>44661</v>
      </c>
      <c r="Q24725" s="227">
        <f t="shared" si="887"/>
        <v>44674</v>
      </c>
    </row>
    <row r="24726" spans="1:17" x14ac:dyDescent="0.25">
      <c r="A24726" s="221" t="s">
        <v>874</v>
      </c>
      <c r="B24726" s="233" t="s">
        <v>448</v>
      </c>
      <c r="C24726" s="236">
        <v>19700.450804414999</v>
      </c>
      <c r="D24726" s="49">
        <v>3639</v>
      </c>
      <c r="E24726" s="49">
        <v>69</v>
      </c>
      <c r="F24726" s="48">
        <v>25.017556590465961</v>
      </c>
      <c r="H24726" s="49" t="s">
        <v>476</v>
      </c>
      <c r="I24726" s="49">
        <v>92818</v>
      </c>
      <c r="J24726" s="49">
        <v>1394</v>
      </c>
      <c r="K24726" s="49">
        <v>73</v>
      </c>
      <c r="L24726" s="50">
        <v>5.2367288378766141E-2</v>
      </c>
      <c r="M24726" s="49" t="s">
        <v>476</v>
      </c>
      <c r="N24726" s="53">
        <v>7075.9802089787481</v>
      </c>
      <c r="O24726" s="227">
        <v>44679</v>
      </c>
      <c r="P24726" s="227">
        <f t="shared" si="886"/>
        <v>44661</v>
      </c>
      <c r="Q24726" s="227">
        <f t="shared" si="887"/>
        <v>44674</v>
      </c>
    </row>
    <row r="24727" spans="1:17" x14ac:dyDescent="0.25">
      <c r="A24727" s="221" t="s">
        <v>873</v>
      </c>
      <c r="B24727" s="233" t="s">
        <v>443</v>
      </c>
      <c r="C24727" s="236">
        <v>11981.336652870101</v>
      </c>
      <c r="D24727" s="49">
        <v>3118</v>
      </c>
      <c r="E24727" s="49">
        <v>26</v>
      </c>
      <c r="F24727" s="48">
        <v>15.500297762670604</v>
      </c>
      <c r="H24727" s="49" t="s">
        <v>476</v>
      </c>
      <c r="I24727" s="49">
        <v>52318</v>
      </c>
      <c r="J24727" s="49">
        <v>879</v>
      </c>
      <c r="K24727" s="49">
        <v>27</v>
      </c>
      <c r="L24727" s="50">
        <v>3.0716723549488054E-2</v>
      </c>
      <c r="M24727" s="49" t="s">
        <v>476</v>
      </c>
      <c r="N24727" s="53">
        <v>7336.4101641317102</v>
      </c>
      <c r="O24727" s="227">
        <v>44679</v>
      </c>
      <c r="P24727" s="227">
        <f t="shared" si="886"/>
        <v>44661</v>
      </c>
      <c r="Q24727" s="227">
        <f t="shared" si="887"/>
        <v>44674</v>
      </c>
    </row>
    <row r="24728" spans="1:17" x14ac:dyDescent="0.25">
      <c r="A24728" s="221" t="s">
        <v>872</v>
      </c>
      <c r="B24728" s="233" t="s">
        <v>454</v>
      </c>
      <c r="C24728" s="236">
        <v>46517.435301401703</v>
      </c>
      <c r="D24728" s="49">
        <v>10205</v>
      </c>
      <c r="E24728" s="49">
        <v>121</v>
      </c>
      <c r="F24728" s="48">
        <v>18.579822999392032</v>
      </c>
      <c r="H24728" s="49" t="s">
        <v>476</v>
      </c>
      <c r="I24728" s="49">
        <v>170719</v>
      </c>
      <c r="J24728" s="49">
        <v>2579</v>
      </c>
      <c r="K24728" s="49">
        <v>124</v>
      </c>
      <c r="L24728" s="50">
        <v>4.8080651415277238E-2</v>
      </c>
      <c r="M24728" s="49" t="s">
        <v>476</v>
      </c>
      <c r="N24728" s="53">
        <v>5544.1577621161059</v>
      </c>
      <c r="O24728" s="227">
        <v>44679</v>
      </c>
      <c r="P24728" s="227">
        <f t="shared" si="886"/>
        <v>44661</v>
      </c>
      <c r="Q24728" s="227">
        <f t="shared" si="887"/>
        <v>44674</v>
      </c>
    </row>
    <row r="24729" spans="1:17" x14ac:dyDescent="0.25">
      <c r="A24729" s="221" t="s">
        <v>871</v>
      </c>
      <c r="B24729" s="233" t="s">
        <v>443</v>
      </c>
      <c r="C24729" s="236">
        <v>16484.126202190801</v>
      </c>
      <c r="D24729" s="49">
        <v>4080</v>
      </c>
      <c r="E24729" s="49">
        <v>49</v>
      </c>
      <c r="F24729" s="48">
        <v>21.232547949886705</v>
      </c>
      <c r="H24729" s="49" t="s">
        <v>476</v>
      </c>
      <c r="I24729" s="49">
        <v>85355</v>
      </c>
      <c r="J24729" s="49">
        <v>1158</v>
      </c>
      <c r="K24729" s="49">
        <v>50</v>
      </c>
      <c r="L24729" s="50">
        <v>4.317789291882556E-2</v>
      </c>
      <c r="M24729" s="49" t="s">
        <v>476</v>
      </c>
      <c r="N24729" s="53">
        <v>7024.9401502768014</v>
      </c>
      <c r="O24729" s="227">
        <v>44679</v>
      </c>
      <c r="P24729" s="227">
        <f t="shared" si="886"/>
        <v>44661</v>
      </c>
      <c r="Q24729" s="227">
        <f t="shared" si="887"/>
        <v>44674</v>
      </c>
    </row>
    <row r="24730" spans="1:17" x14ac:dyDescent="0.25">
      <c r="A24730" s="221" t="s">
        <v>870</v>
      </c>
      <c r="B24730" s="233" t="s">
        <v>446</v>
      </c>
      <c r="C24730" s="236">
        <v>4376.1911247030603</v>
      </c>
      <c r="D24730" s="49">
        <v>1146</v>
      </c>
      <c r="E24730" s="49">
        <v>9</v>
      </c>
      <c r="F24730" s="48">
        <v>14.689878127769452</v>
      </c>
      <c r="H24730" s="49" t="s">
        <v>476</v>
      </c>
      <c r="I24730" s="49">
        <v>18389</v>
      </c>
      <c r="J24730" s="49">
        <v>295</v>
      </c>
      <c r="K24730" s="49">
        <v>9</v>
      </c>
      <c r="L24730" s="50">
        <v>3.0508474576271188E-2</v>
      </c>
      <c r="M24730" s="49" t="s">
        <v>476</v>
      </c>
      <c r="N24730" s="53">
        <v>6741.0218519653145</v>
      </c>
      <c r="O24730" s="227">
        <v>44679</v>
      </c>
      <c r="P24730" s="227">
        <f t="shared" si="886"/>
        <v>44661</v>
      </c>
      <c r="Q24730" s="227">
        <f t="shared" si="887"/>
        <v>44674</v>
      </c>
    </row>
    <row r="24731" spans="1:17" x14ac:dyDescent="0.25">
      <c r="A24731" s="221" t="s">
        <v>869</v>
      </c>
      <c r="B24731" s="233" t="s">
        <v>448</v>
      </c>
      <c r="C24731" s="236">
        <v>8098.2221370774687</v>
      </c>
      <c r="D24731" s="49">
        <v>1983</v>
      </c>
      <c r="E24731" s="49">
        <v>19</v>
      </c>
      <c r="F24731" s="48">
        <v>16.758528405009034</v>
      </c>
      <c r="H24731" s="49" t="s">
        <v>476</v>
      </c>
      <c r="I24731" s="49">
        <v>51185</v>
      </c>
      <c r="J24731" s="49">
        <v>1123</v>
      </c>
      <c r="K24731" s="49">
        <v>20</v>
      </c>
      <c r="L24731" s="50">
        <v>1.7809439002671415E-2</v>
      </c>
      <c r="M24731" s="49" t="s">
        <v>476</v>
      </c>
      <c r="N24731" s="53">
        <v>13867.241241239581</v>
      </c>
      <c r="O24731" s="227">
        <v>44679</v>
      </c>
      <c r="P24731" s="227">
        <f t="shared" si="886"/>
        <v>44661</v>
      </c>
      <c r="Q24731" s="227">
        <f t="shared" si="887"/>
        <v>44674</v>
      </c>
    </row>
    <row r="24732" spans="1:17" x14ac:dyDescent="0.25">
      <c r="A24732" s="221" t="s">
        <v>456</v>
      </c>
      <c r="B24732" s="233" t="s">
        <v>456</v>
      </c>
      <c r="C24732" s="236">
        <v>44772.5204478296</v>
      </c>
      <c r="D24732" s="49">
        <v>9515</v>
      </c>
      <c r="E24732" s="49">
        <v>177</v>
      </c>
      <c r="F24732" s="48">
        <v>28.237983960695296</v>
      </c>
      <c r="H24732" s="49" t="s">
        <v>476</v>
      </c>
      <c r="I24732" s="49">
        <v>162393</v>
      </c>
      <c r="J24732" s="49">
        <v>2668</v>
      </c>
      <c r="K24732" s="49">
        <v>189</v>
      </c>
      <c r="L24732" s="50">
        <v>7.0839580209895059E-2</v>
      </c>
      <c r="M24732" s="49" t="s">
        <v>476</v>
      </c>
      <c r="N24732" s="53">
        <v>5959.0122988694384</v>
      </c>
      <c r="O24732" s="227">
        <v>44679</v>
      </c>
      <c r="P24732" s="227">
        <f t="shared" si="886"/>
        <v>44661</v>
      </c>
      <c r="Q24732" s="227">
        <f t="shared" si="887"/>
        <v>44674</v>
      </c>
    </row>
    <row r="24733" spans="1:17" x14ac:dyDescent="0.25">
      <c r="A24733" s="221" t="s">
        <v>868</v>
      </c>
      <c r="B24733" s="233" t="s">
        <v>443</v>
      </c>
      <c r="C24733" s="236">
        <v>5560.1288200980598</v>
      </c>
      <c r="D24733" s="49">
        <v>1083</v>
      </c>
      <c r="E24733" s="49">
        <v>16</v>
      </c>
      <c r="F24733" s="48">
        <v>20.554508354664115</v>
      </c>
      <c r="H24733" s="49" t="s">
        <v>476</v>
      </c>
      <c r="I24733" s="49">
        <v>19970</v>
      </c>
      <c r="J24733" s="49">
        <v>322</v>
      </c>
      <c r="K24733" s="49">
        <v>17</v>
      </c>
      <c r="L24733" s="50">
        <v>5.2795031055900624E-2</v>
      </c>
      <c r="M24733" s="49" t="s">
        <v>476</v>
      </c>
      <c r="N24733" s="53">
        <v>5791.2327289266141</v>
      </c>
      <c r="O24733" s="227">
        <v>44679</v>
      </c>
      <c r="P24733" s="227">
        <f t="shared" si="886"/>
        <v>44661</v>
      </c>
      <c r="Q24733" s="227">
        <f t="shared" si="887"/>
        <v>44674</v>
      </c>
    </row>
    <row r="24734" spans="1:17" x14ac:dyDescent="0.25">
      <c r="A24734" s="221" t="s">
        <v>867</v>
      </c>
      <c r="B24734" s="233" t="s">
        <v>455</v>
      </c>
      <c r="C24734" s="236">
        <v>1795.3967800267301</v>
      </c>
      <c r="D24734" s="49">
        <v>244</v>
      </c>
      <c r="E24734" s="49">
        <v>5</v>
      </c>
      <c r="F24734" s="48">
        <v>19.892140896985456</v>
      </c>
      <c r="H24734" s="49" t="s">
        <v>476</v>
      </c>
      <c r="I24734" s="49">
        <v>7276</v>
      </c>
      <c r="J24734" s="49">
        <v>122</v>
      </c>
      <c r="K24734" s="49">
        <v>5</v>
      </c>
      <c r="L24734" s="50">
        <v>4.0983606557377046E-2</v>
      </c>
      <c r="M24734" s="49" t="s">
        <v>476</v>
      </c>
      <c r="N24734" s="53">
        <v>6795.1553304102308</v>
      </c>
      <c r="O24734" s="227">
        <v>44679</v>
      </c>
      <c r="P24734" s="227">
        <f t="shared" si="886"/>
        <v>44661</v>
      </c>
      <c r="Q24734" s="227">
        <f t="shared" si="887"/>
        <v>44674</v>
      </c>
    </row>
    <row r="24735" spans="1:17" x14ac:dyDescent="0.25">
      <c r="A24735" s="221" t="s">
        <v>866</v>
      </c>
      <c r="B24735" s="233" t="s">
        <v>448</v>
      </c>
      <c r="C24735" s="236">
        <v>14994.700089288801</v>
      </c>
      <c r="D24735" s="49">
        <v>2770</v>
      </c>
      <c r="E24735" s="49">
        <v>77</v>
      </c>
      <c r="F24735" s="48">
        <v>36.679626583054024</v>
      </c>
      <c r="H24735" s="49" t="s">
        <v>476</v>
      </c>
      <c r="I24735" s="49">
        <v>94291</v>
      </c>
      <c r="J24735" s="49">
        <v>1460</v>
      </c>
      <c r="K24735" s="49">
        <v>81</v>
      </c>
      <c r="L24735" s="50">
        <v>5.5479452054794522E-2</v>
      </c>
      <c r="M24735" s="49" t="s">
        <v>476</v>
      </c>
      <c r="N24735" s="53">
        <v>9736.7736020470675</v>
      </c>
      <c r="O24735" s="227">
        <v>44679</v>
      </c>
      <c r="P24735" s="227">
        <f t="shared" si="886"/>
        <v>44661</v>
      </c>
      <c r="Q24735" s="227">
        <f t="shared" si="887"/>
        <v>44674</v>
      </c>
    </row>
    <row r="24736" spans="1:17" x14ac:dyDescent="0.25">
      <c r="A24736" s="221" t="s">
        <v>865</v>
      </c>
      <c r="B24736" s="233" t="s">
        <v>449</v>
      </c>
      <c r="C24736" s="236">
        <v>16054.358189729401</v>
      </c>
      <c r="D24736" s="49">
        <v>2765</v>
      </c>
      <c r="E24736" s="49">
        <v>55</v>
      </c>
      <c r="F24736" s="48">
        <v>24.470435891262781</v>
      </c>
      <c r="H24736" s="49" t="s">
        <v>476</v>
      </c>
      <c r="I24736" s="49">
        <v>81226</v>
      </c>
      <c r="J24736" s="49">
        <v>1371</v>
      </c>
      <c r="K24736" s="49">
        <v>59</v>
      </c>
      <c r="L24736" s="50">
        <v>4.3034281546316555E-2</v>
      </c>
      <c r="M24736" s="49" t="s">
        <v>476</v>
      </c>
      <c r="N24736" s="53">
        <v>8539.7372090345052</v>
      </c>
      <c r="O24736" s="227">
        <v>44679</v>
      </c>
      <c r="P24736" s="227">
        <f t="shared" si="886"/>
        <v>44661</v>
      </c>
      <c r="Q24736" s="227">
        <f t="shared" si="887"/>
        <v>44674</v>
      </c>
    </row>
    <row r="24737" spans="1:17" x14ac:dyDescent="0.25">
      <c r="A24737" s="221" t="s">
        <v>864</v>
      </c>
      <c r="B24737" s="233" t="s">
        <v>446</v>
      </c>
      <c r="C24737" s="236">
        <v>18017.1246620739</v>
      </c>
      <c r="D24737" s="49">
        <v>3388</v>
      </c>
      <c r="E24737" s="49">
        <v>53</v>
      </c>
      <c r="F24737" s="48">
        <v>21.011756074948103</v>
      </c>
      <c r="H24737" s="49" t="s">
        <v>457</v>
      </c>
      <c r="I24737" s="49">
        <v>55755</v>
      </c>
      <c r="J24737" s="49">
        <v>878</v>
      </c>
      <c r="K24737" s="49">
        <v>57</v>
      </c>
      <c r="L24737" s="50">
        <v>6.4920273348519367E-2</v>
      </c>
      <c r="M24737" s="49" t="s">
        <v>476</v>
      </c>
      <c r="N24737" s="53">
        <v>4873.1416164766433</v>
      </c>
      <c r="O24737" s="227">
        <v>44679</v>
      </c>
      <c r="P24737" s="227">
        <f t="shared" si="886"/>
        <v>44661</v>
      </c>
      <c r="Q24737" s="227">
        <f t="shared" si="887"/>
        <v>44674</v>
      </c>
    </row>
    <row r="24738" spans="1:17" x14ac:dyDescent="0.25">
      <c r="A24738" s="221" t="s">
        <v>863</v>
      </c>
      <c r="B24738" s="233" t="s">
        <v>448</v>
      </c>
      <c r="C24738" s="236">
        <v>27408.591693709299</v>
      </c>
      <c r="D24738" s="49">
        <v>3663</v>
      </c>
      <c r="E24738" s="49">
        <v>138</v>
      </c>
      <c r="F24738" s="48">
        <v>35.963696957860201</v>
      </c>
      <c r="H24738" s="49" t="s">
        <v>476</v>
      </c>
      <c r="I24738" s="49">
        <v>171499</v>
      </c>
      <c r="J24738" s="49">
        <v>3527</v>
      </c>
      <c r="K24738" s="49">
        <v>144</v>
      </c>
      <c r="L24738" s="50">
        <v>4.082789906436065E-2</v>
      </c>
      <c r="M24738" s="49" t="s">
        <v>476</v>
      </c>
      <c r="N24738" s="53">
        <v>12868.227741921895</v>
      </c>
      <c r="O24738" s="227">
        <v>44679</v>
      </c>
      <c r="P24738" s="227">
        <f t="shared" si="886"/>
        <v>44661</v>
      </c>
      <c r="Q24738" s="227">
        <f t="shared" si="887"/>
        <v>44674</v>
      </c>
    </row>
    <row r="24739" spans="1:17" x14ac:dyDescent="0.25">
      <c r="A24739" s="221" t="s">
        <v>862</v>
      </c>
      <c r="B24739" s="233" t="s">
        <v>454</v>
      </c>
      <c r="C24739" s="236">
        <v>6815.0684702353301</v>
      </c>
      <c r="D24739" s="49">
        <v>1764</v>
      </c>
      <c r="E24739" s="49">
        <v>12</v>
      </c>
      <c r="F24739" s="48">
        <v>12.57717161443661</v>
      </c>
      <c r="H24739" s="49" t="s">
        <v>476</v>
      </c>
      <c r="I24739" s="49">
        <v>24365</v>
      </c>
      <c r="J24739" s="49">
        <v>304</v>
      </c>
      <c r="K24739" s="49">
        <v>13</v>
      </c>
      <c r="L24739" s="50">
        <v>4.2763157894736843E-2</v>
      </c>
      <c r="M24739" s="49" t="s">
        <v>476</v>
      </c>
      <c r="N24739" s="53">
        <v>4460.7035325868501</v>
      </c>
      <c r="O24739" s="227">
        <v>44679</v>
      </c>
      <c r="P24739" s="227">
        <f t="shared" si="886"/>
        <v>44661</v>
      </c>
      <c r="Q24739" s="227">
        <f t="shared" si="887"/>
        <v>44674</v>
      </c>
    </row>
    <row r="24740" spans="1:17" x14ac:dyDescent="0.25">
      <c r="A24740" s="221" t="s">
        <v>861</v>
      </c>
      <c r="B24740" s="233" t="s">
        <v>443</v>
      </c>
      <c r="C24740" s="236">
        <v>3227.2105007745699</v>
      </c>
      <c r="D24740" s="49">
        <v>636</v>
      </c>
      <c r="E24740" s="49">
        <v>6</v>
      </c>
      <c r="F24740" s="48">
        <v>13.279934124798062</v>
      </c>
      <c r="H24740" s="49" t="s">
        <v>457</v>
      </c>
      <c r="I24740" s="49">
        <v>13494</v>
      </c>
      <c r="J24740" s="49">
        <v>171</v>
      </c>
      <c r="K24740" s="49">
        <v>6</v>
      </c>
      <c r="L24740" s="50">
        <v>3.5087719298245612E-2</v>
      </c>
      <c r="M24740" s="49" t="s">
        <v>457</v>
      </c>
      <c r="N24740" s="53">
        <v>5298.6937157944276</v>
      </c>
      <c r="O24740" s="227">
        <v>44679</v>
      </c>
      <c r="P24740" s="227">
        <f t="shared" si="886"/>
        <v>44661</v>
      </c>
      <c r="Q24740" s="227">
        <f t="shared" si="887"/>
        <v>44674</v>
      </c>
    </row>
    <row r="24741" spans="1:17" x14ac:dyDescent="0.25">
      <c r="A24741" s="221" t="s">
        <v>860</v>
      </c>
      <c r="B24741" s="233" t="s">
        <v>451</v>
      </c>
      <c r="C24741" s="236">
        <v>2072.5449926586398</v>
      </c>
      <c r="D24741" s="49">
        <v>316</v>
      </c>
      <c r="E24741" s="49" t="s">
        <v>489</v>
      </c>
      <c r="F24741" s="48">
        <v>10.339255120866195</v>
      </c>
      <c r="H24741" s="49" t="s">
        <v>457</v>
      </c>
      <c r="I24741" s="49">
        <v>10483</v>
      </c>
      <c r="J24741" s="49">
        <v>145</v>
      </c>
      <c r="K24741" s="49">
        <v>3</v>
      </c>
      <c r="L24741" s="50">
        <v>2.0689655172413793E-2</v>
      </c>
      <c r="M24741" s="49" t="s">
        <v>457</v>
      </c>
      <c r="N24741" s="53">
        <v>6996.2292984527912</v>
      </c>
      <c r="O24741" s="227">
        <v>44679</v>
      </c>
      <c r="P24741" s="227">
        <f t="shared" si="886"/>
        <v>44661</v>
      </c>
      <c r="Q24741" s="227">
        <f t="shared" si="887"/>
        <v>44674</v>
      </c>
    </row>
    <row r="24742" spans="1:17" x14ac:dyDescent="0.25">
      <c r="A24742" s="221" t="s">
        <v>859</v>
      </c>
      <c r="B24742" s="233" t="s">
        <v>452</v>
      </c>
      <c r="C24742" s="236">
        <v>41070.9163256869</v>
      </c>
      <c r="D24742" s="49">
        <v>8918</v>
      </c>
      <c r="E24742" s="49">
        <v>216</v>
      </c>
      <c r="F24742" s="48">
        <v>37.565685913177369</v>
      </c>
      <c r="H24742" s="49" t="s">
        <v>476</v>
      </c>
      <c r="I24742" s="49">
        <v>278155</v>
      </c>
      <c r="J24742" s="49">
        <v>3593</v>
      </c>
      <c r="K24742" s="49">
        <v>229</v>
      </c>
      <c r="L24742" s="50">
        <v>6.373504035624826E-2</v>
      </c>
      <c r="M24742" s="49" t="s">
        <v>476</v>
      </c>
      <c r="N24742" s="53">
        <v>8748.2830222437406</v>
      </c>
      <c r="O24742" s="227">
        <v>44679</v>
      </c>
      <c r="P24742" s="227">
        <f t="shared" si="886"/>
        <v>44661</v>
      </c>
      <c r="Q24742" s="227">
        <f t="shared" si="887"/>
        <v>44674</v>
      </c>
    </row>
    <row r="24743" spans="1:17" x14ac:dyDescent="0.25">
      <c r="A24743" s="221" t="s">
        <v>858</v>
      </c>
      <c r="B24743" s="233" t="s">
        <v>448</v>
      </c>
      <c r="C24743" s="236">
        <v>43672.597856087901</v>
      </c>
      <c r="D24743" s="49">
        <v>9571</v>
      </c>
      <c r="E24743" s="49">
        <v>122</v>
      </c>
      <c r="F24743" s="48">
        <v>19.953669216109969</v>
      </c>
      <c r="H24743" s="49" t="s">
        <v>476</v>
      </c>
      <c r="I24743" s="49">
        <v>170357</v>
      </c>
      <c r="J24743" s="49">
        <v>2372</v>
      </c>
      <c r="K24743" s="49">
        <v>127</v>
      </c>
      <c r="L24743" s="50">
        <v>5.3541315345699829E-2</v>
      </c>
      <c r="M24743" s="49" t="s">
        <v>476</v>
      </c>
      <c r="N24743" s="53">
        <v>5431.3233387588516</v>
      </c>
      <c r="O24743" s="227">
        <v>44679</v>
      </c>
      <c r="P24743" s="227">
        <f t="shared" si="886"/>
        <v>44661</v>
      </c>
      <c r="Q24743" s="227">
        <f t="shared" si="887"/>
        <v>44674</v>
      </c>
    </row>
    <row r="24744" spans="1:17" x14ac:dyDescent="0.25">
      <c r="A24744" s="221" t="s">
        <v>857</v>
      </c>
      <c r="B24744" s="233" t="s">
        <v>443</v>
      </c>
      <c r="C24744" s="236">
        <v>9025.9672012139599</v>
      </c>
      <c r="D24744" s="49">
        <v>1879</v>
      </c>
      <c r="E24744" s="49">
        <v>29</v>
      </c>
      <c r="F24744" s="48">
        <v>22.949657640568116</v>
      </c>
      <c r="H24744" s="49" t="s">
        <v>476</v>
      </c>
      <c r="I24744" s="49">
        <v>30397</v>
      </c>
      <c r="J24744" s="49">
        <v>457</v>
      </c>
      <c r="K24744" s="49">
        <v>30</v>
      </c>
      <c r="L24744" s="50">
        <v>6.5645514223194742E-2</v>
      </c>
      <c r="M24744" s="49" t="s">
        <v>476</v>
      </c>
      <c r="N24744" s="53">
        <v>5063.1692960122346</v>
      </c>
      <c r="O24744" s="227">
        <v>44679</v>
      </c>
      <c r="P24744" s="227">
        <f t="shared" si="886"/>
        <v>44661</v>
      </c>
      <c r="Q24744" s="227">
        <f t="shared" si="887"/>
        <v>44674</v>
      </c>
    </row>
    <row r="24745" spans="1:17" x14ac:dyDescent="0.25">
      <c r="A24745" s="221" t="s">
        <v>856</v>
      </c>
      <c r="B24745" s="233" t="s">
        <v>450</v>
      </c>
      <c r="C24745" s="236">
        <v>1208.9750880147301</v>
      </c>
      <c r="D24745" s="49">
        <v>218</v>
      </c>
      <c r="E24745" s="49" t="s">
        <v>489</v>
      </c>
      <c r="F24745" s="48">
        <v>11.816384330278465</v>
      </c>
      <c r="H24745" s="49" t="s">
        <v>461</v>
      </c>
      <c r="I24745" s="49">
        <v>3627</v>
      </c>
      <c r="J24745" s="49">
        <v>50</v>
      </c>
      <c r="K24745" s="49">
        <v>2</v>
      </c>
      <c r="L24745" s="50">
        <v>0.04</v>
      </c>
      <c r="M24745" s="49" t="s">
        <v>476</v>
      </c>
      <c r="N24745" s="53">
        <v>4135.7345155974635</v>
      </c>
      <c r="O24745" s="227">
        <v>44679</v>
      </c>
      <c r="P24745" s="227">
        <f t="shared" si="886"/>
        <v>44661</v>
      </c>
      <c r="Q24745" s="227">
        <f t="shared" si="887"/>
        <v>44674</v>
      </c>
    </row>
    <row r="24746" spans="1:17" x14ac:dyDescent="0.25">
      <c r="A24746" s="221" t="s">
        <v>855</v>
      </c>
      <c r="B24746" s="233" t="s">
        <v>443</v>
      </c>
      <c r="C24746" s="236">
        <v>5055.24299668805</v>
      </c>
      <c r="D24746" s="49">
        <v>796</v>
      </c>
      <c r="E24746" s="49">
        <v>18</v>
      </c>
      <c r="F24746" s="48">
        <v>25.433283554452746</v>
      </c>
      <c r="H24746" s="49" t="s">
        <v>476</v>
      </c>
      <c r="I24746" s="49">
        <v>23013</v>
      </c>
      <c r="J24746" s="49">
        <v>327</v>
      </c>
      <c r="K24746" s="49">
        <v>19</v>
      </c>
      <c r="L24746" s="50">
        <v>5.8103975535168197E-2</v>
      </c>
      <c r="M24746" s="49" t="s">
        <v>476</v>
      </c>
      <c r="N24746" s="53">
        <v>6468.5317840158141</v>
      </c>
      <c r="O24746" s="227">
        <v>44679</v>
      </c>
      <c r="P24746" s="227">
        <f t="shared" si="886"/>
        <v>44661</v>
      </c>
      <c r="Q24746" s="227">
        <f t="shared" si="887"/>
        <v>44674</v>
      </c>
    </row>
    <row r="24747" spans="1:17" x14ac:dyDescent="0.25">
      <c r="A24747" s="221" t="s">
        <v>854</v>
      </c>
      <c r="B24747" s="233" t="s">
        <v>444</v>
      </c>
      <c r="C24747" s="236">
        <v>692958.26281431701</v>
      </c>
      <c r="D24747" s="49">
        <v>176436</v>
      </c>
      <c r="E24747" s="49">
        <v>4404</v>
      </c>
      <c r="F24747" s="48">
        <v>45.395436558308297</v>
      </c>
      <c r="H24747" s="49" t="s">
        <v>476</v>
      </c>
      <c r="I24747" s="49">
        <v>7455250</v>
      </c>
      <c r="J24747" s="49">
        <v>115206</v>
      </c>
      <c r="K24747" s="49">
        <v>4732</v>
      </c>
      <c r="L24747" s="50">
        <v>4.1074249605055291E-2</v>
      </c>
      <c r="M24747" s="49" t="s">
        <v>476</v>
      </c>
      <c r="N24747" s="53">
        <v>16625.243709788949</v>
      </c>
      <c r="O24747" s="227">
        <v>44679</v>
      </c>
      <c r="P24747" s="227">
        <f t="shared" si="886"/>
        <v>44661</v>
      </c>
      <c r="Q24747" s="227">
        <f t="shared" si="887"/>
        <v>44674</v>
      </c>
    </row>
    <row r="24748" spans="1:17" x14ac:dyDescent="0.25">
      <c r="A24748" s="221" t="s">
        <v>853</v>
      </c>
      <c r="B24748" s="233" t="s">
        <v>456</v>
      </c>
      <c r="C24748" s="236">
        <v>21025.5302833235</v>
      </c>
      <c r="D24748" s="49">
        <v>3539</v>
      </c>
      <c r="E24748" s="49">
        <v>67</v>
      </c>
      <c r="F24748" s="48">
        <v>22.761443926625237</v>
      </c>
      <c r="H24748" s="49" t="s">
        <v>476</v>
      </c>
      <c r="I24748" s="49">
        <v>88253</v>
      </c>
      <c r="J24748" s="49">
        <v>1276</v>
      </c>
      <c r="K24748" s="49">
        <v>69</v>
      </c>
      <c r="L24748" s="50">
        <v>5.4075235109717866E-2</v>
      </c>
      <c r="M24748" s="49" t="s">
        <v>476</v>
      </c>
      <c r="N24748" s="53">
        <v>6068.8124523169126</v>
      </c>
      <c r="O24748" s="227">
        <v>44679</v>
      </c>
      <c r="P24748" s="227">
        <f t="shared" si="886"/>
        <v>44661</v>
      </c>
      <c r="Q24748" s="227">
        <f t="shared" si="887"/>
        <v>44674</v>
      </c>
    </row>
    <row r="24749" spans="1:17" x14ac:dyDescent="0.25">
      <c r="A24749" s="221" t="s">
        <v>852</v>
      </c>
      <c r="B24749" s="233" t="s">
        <v>448</v>
      </c>
      <c r="C24749" s="236">
        <v>5073.1152154421097</v>
      </c>
      <c r="D24749" s="49">
        <v>652</v>
      </c>
      <c r="E24749" s="49">
        <v>8</v>
      </c>
      <c r="F24749" s="48">
        <v>11.263859525389721</v>
      </c>
      <c r="H24749" s="49" t="s">
        <v>457</v>
      </c>
      <c r="I24749" s="49">
        <v>20824</v>
      </c>
      <c r="J24749" s="49">
        <v>347</v>
      </c>
      <c r="K24749" s="49">
        <v>10</v>
      </c>
      <c r="L24749" s="50">
        <v>2.8818443804034581E-2</v>
      </c>
      <c r="M24749" s="49" t="s">
        <v>457</v>
      </c>
      <c r="N24749" s="53">
        <v>6839.9786967929085</v>
      </c>
      <c r="O24749" s="227">
        <v>44679</v>
      </c>
      <c r="P24749" s="227">
        <f t="shared" si="886"/>
        <v>44661</v>
      </c>
      <c r="Q24749" s="227">
        <f t="shared" si="887"/>
        <v>44674</v>
      </c>
    </row>
    <row r="24750" spans="1:17" x14ac:dyDescent="0.25">
      <c r="A24750" s="221" t="s">
        <v>851</v>
      </c>
      <c r="B24750" s="233" t="s">
        <v>452</v>
      </c>
      <c r="C24750" s="236">
        <v>7640.4843218528404</v>
      </c>
      <c r="D24750" s="49">
        <v>1400</v>
      </c>
      <c r="E24750" s="49">
        <v>22</v>
      </c>
      <c r="F24750" s="48">
        <v>20.567132988337782</v>
      </c>
      <c r="H24750" s="49" t="s">
        <v>457</v>
      </c>
      <c r="I24750" s="49">
        <v>34207</v>
      </c>
      <c r="J24750" s="49">
        <v>473</v>
      </c>
      <c r="K24750" s="49">
        <v>24</v>
      </c>
      <c r="L24750" s="50">
        <v>5.0739957716701901E-2</v>
      </c>
      <c r="M24750" s="49" t="s">
        <v>457</v>
      </c>
      <c r="N24750" s="53">
        <v>6190.7070294896703</v>
      </c>
      <c r="O24750" s="227">
        <v>44679</v>
      </c>
      <c r="P24750" s="227">
        <f t="shared" si="886"/>
        <v>44661</v>
      </c>
      <c r="Q24750" s="227">
        <f t="shared" si="887"/>
        <v>44674</v>
      </c>
    </row>
    <row r="24751" spans="1:17" x14ac:dyDescent="0.25">
      <c r="A24751" s="221" t="s">
        <v>850</v>
      </c>
      <c r="B24751" s="233" t="s">
        <v>443</v>
      </c>
      <c r="C24751" s="236">
        <v>4489.38887213825</v>
      </c>
      <c r="D24751" s="49">
        <v>817</v>
      </c>
      <c r="E24751" s="49">
        <v>8</v>
      </c>
      <c r="F24751" s="48">
        <v>12.728426690210194</v>
      </c>
      <c r="H24751" s="49" t="s">
        <v>457</v>
      </c>
      <c r="I24751" s="49">
        <v>20547</v>
      </c>
      <c r="J24751" s="49">
        <v>257</v>
      </c>
      <c r="K24751" s="49">
        <v>8</v>
      </c>
      <c r="L24751" s="50">
        <v>3.1128404669260701E-2</v>
      </c>
      <c r="M24751" s="49" t="s">
        <v>457</v>
      </c>
      <c r="N24751" s="53">
        <v>5724.6099039220353</v>
      </c>
      <c r="O24751" s="227">
        <v>44679</v>
      </c>
      <c r="P24751" s="227">
        <f t="shared" si="886"/>
        <v>44661</v>
      </c>
      <c r="Q24751" s="227">
        <f t="shared" si="887"/>
        <v>44674</v>
      </c>
    </row>
    <row r="24752" spans="1:17" x14ac:dyDescent="0.25">
      <c r="A24752" s="221" t="s">
        <v>849</v>
      </c>
      <c r="B24752" s="233" t="s">
        <v>446</v>
      </c>
      <c r="C24752" s="236">
        <v>39657.353717883198</v>
      </c>
      <c r="D24752" s="49">
        <v>8978</v>
      </c>
      <c r="E24752" s="49">
        <v>135</v>
      </c>
      <c r="F24752" s="48">
        <v>24.315432672222823</v>
      </c>
      <c r="H24752" s="49" t="s">
        <v>476</v>
      </c>
      <c r="I24752" s="49">
        <v>188071</v>
      </c>
      <c r="J24752" s="49">
        <v>2725</v>
      </c>
      <c r="K24752" s="49">
        <v>150</v>
      </c>
      <c r="L24752" s="50">
        <v>5.5045871559633031E-2</v>
      </c>
      <c r="M24752" s="49" t="s">
        <v>476</v>
      </c>
      <c r="N24752" s="53">
        <v>6871.3611588540789</v>
      </c>
      <c r="O24752" s="227">
        <v>44679</v>
      </c>
      <c r="P24752" s="227">
        <f t="shared" si="886"/>
        <v>44661</v>
      </c>
      <c r="Q24752" s="227">
        <f t="shared" si="887"/>
        <v>44674</v>
      </c>
    </row>
    <row r="24753" spans="1:17" x14ac:dyDescent="0.25">
      <c r="A24753" s="221" t="s">
        <v>848</v>
      </c>
      <c r="B24753" s="233" t="s">
        <v>456</v>
      </c>
      <c r="C24753" s="236">
        <v>9926.4673993127308</v>
      </c>
      <c r="D24753" s="49">
        <v>1394</v>
      </c>
      <c r="E24753" s="49">
        <v>22</v>
      </c>
      <c r="F24753" s="48">
        <v>15.830692916367921</v>
      </c>
      <c r="H24753" s="49" t="s">
        <v>476</v>
      </c>
      <c r="I24753" s="49">
        <v>39015</v>
      </c>
      <c r="J24753" s="49">
        <v>654</v>
      </c>
      <c r="K24753" s="49">
        <v>23</v>
      </c>
      <c r="L24753" s="50">
        <v>3.5168195718654434E-2</v>
      </c>
      <c r="M24753" s="49" t="s">
        <v>476</v>
      </c>
      <c r="N24753" s="53">
        <v>6588.4465610120305</v>
      </c>
      <c r="O24753" s="227">
        <v>44679</v>
      </c>
      <c r="P24753" s="227">
        <f t="shared" si="886"/>
        <v>44661</v>
      </c>
      <c r="Q24753" s="227">
        <f t="shared" si="887"/>
        <v>44674</v>
      </c>
    </row>
    <row r="24754" spans="1:17" x14ac:dyDescent="0.25">
      <c r="A24754" s="221" t="s">
        <v>847</v>
      </c>
      <c r="B24754" s="233" t="s">
        <v>445</v>
      </c>
      <c r="C24754" s="236">
        <v>28615.425420800198</v>
      </c>
      <c r="D24754" s="49">
        <v>6485</v>
      </c>
      <c r="E24754" s="49">
        <v>82</v>
      </c>
      <c r="F24754" s="48">
        <v>20.468480796673298</v>
      </c>
      <c r="H24754" s="49" t="s">
        <v>457</v>
      </c>
      <c r="I24754" s="49">
        <v>131153</v>
      </c>
      <c r="J24754" s="49">
        <v>1702</v>
      </c>
      <c r="K24754" s="49">
        <v>97</v>
      </c>
      <c r="L24754" s="50">
        <v>5.699177438307873E-2</v>
      </c>
      <c r="M24754" s="49" t="s">
        <v>457</v>
      </c>
      <c r="N24754" s="53">
        <v>5947.8409807698936</v>
      </c>
      <c r="O24754" s="227">
        <v>44679</v>
      </c>
      <c r="P24754" s="227">
        <f t="shared" si="886"/>
        <v>44661</v>
      </c>
      <c r="Q24754" s="227">
        <f t="shared" si="887"/>
        <v>44674</v>
      </c>
    </row>
    <row r="24755" spans="1:17" x14ac:dyDescent="0.25">
      <c r="A24755" s="221" t="s">
        <v>846</v>
      </c>
      <c r="B24755" s="233" t="s">
        <v>450</v>
      </c>
      <c r="C24755" s="236">
        <v>3727.2357787096198</v>
      </c>
      <c r="D24755" s="49">
        <v>673</v>
      </c>
      <c r="E24755" s="49">
        <v>11</v>
      </c>
      <c r="F24755" s="48">
        <v>21.080348342929419</v>
      </c>
      <c r="H24755" s="49" t="s">
        <v>457</v>
      </c>
      <c r="I24755" s="49">
        <v>12484</v>
      </c>
      <c r="J24755" s="49">
        <v>168</v>
      </c>
      <c r="K24755" s="49">
        <v>14</v>
      </c>
      <c r="L24755" s="50">
        <v>8.3333333333333329E-2</v>
      </c>
      <c r="M24755" s="49" t="s">
        <v>457</v>
      </c>
      <c r="N24755" s="53">
        <v>4507.36175477909</v>
      </c>
      <c r="O24755" s="227">
        <v>44679</v>
      </c>
      <c r="P24755" s="227">
        <f t="shared" si="886"/>
        <v>44661</v>
      </c>
      <c r="Q24755" s="227">
        <f t="shared" si="887"/>
        <v>44674</v>
      </c>
    </row>
    <row r="24756" spans="1:17" x14ac:dyDescent="0.25">
      <c r="A24756" s="221" t="s">
        <v>845</v>
      </c>
      <c r="B24756" s="233" t="s">
        <v>445</v>
      </c>
      <c r="C24756" s="236">
        <v>99226.362872711004</v>
      </c>
      <c r="D24756" s="49">
        <v>29412</v>
      </c>
      <c r="E24756" s="49">
        <v>196</v>
      </c>
      <c r="F24756" s="48">
        <v>14.109153650990313</v>
      </c>
      <c r="H24756" s="49" t="s">
        <v>476</v>
      </c>
      <c r="I24756" s="49">
        <v>484660</v>
      </c>
      <c r="J24756" s="49">
        <v>8650</v>
      </c>
      <c r="K24756" s="49">
        <v>214</v>
      </c>
      <c r="L24756" s="50">
        <v>2.4739884393063585E-2</v>
      </c>
      <c r="M24756" s="49" t="s">
        <v>476</v>
      </c>
      <c r="N24756" s="53">
        <v>8717.4413629332994</v>
      </c>
      <c r="O24756" s="227">
        <v>44679</v>
      </c>
      <c r="P24756" s="227">
        <f t="shared" si="886"/>
        <v>44661</v>
      </c>
      <c r="Q24756" s="227">
        <f t="shared" si="887"/>
        <v>44674</v>
      </c>
    </row>
    <row r="24757" spans="1:17" x14ac:dyDescent="0.25">
      <c r="A24757" s="221" t="s">
        <v>844</v>
      </c>
      <c r="B24757" s="233" t="s">
        <v>443</v>
      </c>
      <c r="C24757" s="236">
        <v>3688.3663500984599</v>
      </c>
      <c r="D24757" s="49">
        <v>652</v>
      </c>
      <c r="E24757" s="49">
        <v>10</v>
      </c>
      <c r="F24757" s="48">
        <v>19.365910175019536</v>
      </c>
      <c r="H24757" s="49" t="s">
        <v>461</v>
      </c>
      <c r="I24757" s="49">
        <v>12577</v>
      </c>
      <c r="J24757" s="49">
        <v>224</v>
      </c>
      <c r="K24757" s="49">
        <v>10</v>
      </c>
      <c r="L24757" s="50">
        <v>4.4642857142857144E-2</v>
      </c>
      <c r="M24757" s="49" t="s">
        <v>461</v>
      </c>
      <c r="N24757" s="53">
        <v>6073.1494308861256</v>
      </c>
      <c r="O24757" s="227">
        <v>44679</v>
      </c>
      <c r="P24757" s="227">
        <f t="shared" si="886"/>
        <v>44661</v>
      </c>
      <c r="Q24757" s="227">
        <f t="shared" si="887"/>
        <v>44674</v>
      </c>
    </row>
    <row r="24758" spans="1:17" x14ac:dyDescent="0.25">
      <c r="A24758" s="221" t="s">
        <v>843</v>
      </c>
      <c r="B24758" s="233" t="s">
        <v>446</v>
      </c>
      <c r="C24758" s="236">
        <v>64727.380689706901</v>
      </c>
      <c r="D24758" s="49">
        <v>7860</v>
      </c>
      <c r="E24758" s="49">
        <v>429</v>
      </c>
      <c r="F24758" s="48">
        <v>47.341413813350925</v>
      </c>
      <c r="H24758" s="49" t="s">
        <v>476</v>
      </c>
      <c r="I24758" s="49">
        <v>507066</v>
      </c>
      <c r="J24758" s="49">
        <v>10597</v>
      </c>
      <c r="K24758" s="49">
        <v>443</v>
      </c>
      <c r="L24758" s="50">
        <v>4.1804284231386241E-2</v>
      </c>
      <c r="M24758" s="49" t="s">
        <v>476</v>
      </c>
      <c r="N24758" s="53">
        <v>16371.742355527078</v>
      </c>
      <c r="O24758" s="227">
        <v>44679</v>
      </c>
      <c r="P24758" s="227">
        <f t="shared" si="886"/>
        <v>44661</v>
      </c>
      <c r="Q24758" s="227">
        <f t="shared" si="887"/>
        <v>44674</v>
      </c>
    </row>
    <row r="24759" spans="1:17" x14ac:dyDescent="0.25">
      <c r="A24759" s="221" t="s">
        <v>842</v>
      </c>
      <c r="B24759" s="233" t="s">
        <v>451</v>
      </c>
      <c r="C24759" s="236">
        <v>1838.08536362777</v>
      </c>
      <c r="D24759" s="49">
        <v>207</v>
      </c>
      <c r="E24759" s="49">
        <v>5</v>
      </c>
      <c r="F24759" s="48">
        <v>19.430156194594563</v>
      </c>
      <c r="H24759" s="49" t="s">
        <v>457</v>
      </c>
      <c r="I24759" s="49">
        <v>1584</v>
      </c>
      <c r="J24759" s="49">
        <v>22</v>
      </c>
      <c r="K24759" s="49">
        <v>5</v>
      </c>
      <c r="L24759" s="50">
        <v>0.22727272727272727</v>
      </c>
      <c r="M24759" s="49" t="s">
        <v>457</v>
      </c>
      <c r="N24759" s="53">
        <v>1196.897621587025</v>
      </c>
      <c r="O24759" s="227">
        <v>44679</v>
      </c>
      <c r="P24759" s="227">
        <f t="shared" si="886"/>
        <v>44661</v>
      </c>
      <c r="Q24759" s="227">
        <f t="shared" si="887"/>
        <v>44674</v>
      </c>
    </row>
    <row r="24760" spans="1:17" x14ac:dyDescent="0.25">
      <c r="A24760" s="221" t="s">
        <v>841</v>
      </c>
      <c r="B24760" s="233" t="s">
        <v>448</v>
      </c>
      <c r="C24760" s="236">
        <v>27818.816168915801</v>
      </c>
      <c r="D24760" s="49">
        <v>5256</v>
      </c>
      <c r="E24760" s="49">
        <v>94</v>
      </c>
      <c r="F24760" s="48">
        <v>24.135770816114476</v>
      </c>
      <c r="H24760" s="49" t="s">
        <v>476</v>
      </c>
      <c r="I24760" s="49">
        <v>119591</v>
      </c>
      <c r="J24760" s="49">
        <v>1664</v>
      </c>
      <c r="K24760" s="49">
        <v>96</v>
      </c>
      <c r="L24760" s="50">
        <v>5.7692307692307696E-2</v>
      </c>
      <c r="M24760" s="49" t="s">
        <v>476</v>
      </c>
      <c r="N24760" s="53">
        <v>5981.5629460872633</v>
      </c>
      <c r="O24760" s="227">
        <v>44679</v>
      </c>
      <c r="P24760" s="227">
        <f t="shared" si="886"/>
        <v>44661</v>
      </c>
      <c r="Q24760" s="227">
        <f t="shared" si="887"/>
        <v>44674</v>
      </c>
    </row>
    <row r="24761" spans="1:17" x14ac:dyDescent="0.25">
      <c r="A24761" s="221" t="s">
        <v>840</v>
      </c>
      <c r="B24761" s="233" t="s">
        <v>448</v>
      </c>
      <c r="C24761" s="236">
        <v>111989.024087531</v>
      </c>
      <c r="D24761" s="49">
        <v>23019</v>
      </c>
      <c r="E24761" s="49">
        <v>1469</v>
      </c>
      <c r="F24761" s="48">
        <v>93.695406566413951</v>
      </c>
      <c r="H24761" s="49" t="s">
        <v>457</v>
      </c>
      <c r="I24761" s="49">
        <v>2360836</v>
      </c>
      <c r="J24761" s="49">
        <v>41016</v>
      </c>
      <c r="K24761" s="49">
        <v>1722</v>
      </c>
      <c r="L24761" s="50">
        <v>4.1983616149795198E-2</v>
      </c>
      <c r="M24761" s="49" t="s">
        <v>476</v>
      </c>
      <c r="N24761" s="53">
        <v>36625.017794549</v>
      </c>
      <c r="O24761" s="227">
        <v>44679</v>
      </c>
      <c r="P24761" s="227">
        <f t="shared" si="886"/>
        <v>44661</v>
      </c>
      <c r="Q24761" s="227">
        <f t="shared" si="887"/>
        <v>44674</v>
      </c>
    </row>
    <row r="24762" spans="1:17" x14ac:dyDescent="0.25">
      <c r="A24762" s="221" t="s">
        <v>839</v>
      </c>
      <c r="B24762" s="233" t="s">
        <v>446</v>
      </c>
      <c r="C24762" s="236">
        <v>23172.8895591976</v>
      </c>
      <c r="D24762" s="49">
        <v>4781</v>
      </c>
      <c r="E24762" s="49">
        <v>69</v>
      </c>
      <c r="F24762" s="48">
        <v>21.268695973287542</v>
      </c>
      <c r="H24762" s="49" t="s">
        <v>476</v>
      </c>
      <c r="I24762" s="49">
        <v>112172</v>
      </c>
      <c r="J24762" s="49">
        <v>1424</v>
      </c>
      <c r="K24762" s="49">
        <v>79</v>
      </c>
      <c r="L24762" s="50">
        <v>5.5477528089887637E-2</v>
      </c>
      <c r="M24762" s="49" t="s">
        <v>476</v>
      </c>
      <c r="N24762" s="53">
        <v>6145.1119264269619</v>
      </c>
      <c r="O24762" s="227">
        <v>44679</v>
      </c>
      <c r="P24762" s="227">
        <f t="shared" si="886"/>
        <v>44661</v>
      </c>
      <c r="Q24762" s="227">
        <f t="shared" si="887"/>
        <v>44674</v>
      </c>
    </row>
    <row r="24763" spans="1:17" x14ac:dyDescent="0.25">
      <c r="A24763" s="221" t="s">
        <v>838</v>
      </c>
      <c r="B24763" s="233" t="s">
        <v>448</v>
      </c>
      <c r="C24763" s="236">
        <v>4723.0019559667198</v>
      </c>
      <c r="D24763" s="49">
        <v>731</v>
      </c>
      <c r="E24763" s="49">
        <v>36</v>
      </c>
      <c r="F24763" s="48">
        <v>54.444791583878192</v>
      </c>
      <c r="H24763" s="49" t="s">
        <v>476</v>
      </c>
      <c r="I24763" s="49">
        <v>24072</v>
      </c>
      <c r="J24763" s="49">
        <v>470</v>
      </c>
      <c r="K24763" s="49">
        <v>39</v>
      </c>
      <c r="L24763" s="50">
        <v>8.2978723404255314E-2</v>
      </c>
      <c r="M24763" s="49" t="s">
        <v>476</v>
      </c>
      <c r="N24763" s="53">
        <v>9951.298017275516</v>
      </c>
      <c r="O24763" s="227">
        <v>44679</v>
      </c>
      <c r="P24763" s="227">
        <f t="shared" si="886"/>
        <v>44661</v>
      </c>
      <c r="Q24763" s="227">
        <f t="shared" si="887"/>
        <v>44674</v>
      </c>
    </row>
    <row r="24764" spans="1:17" x14ac:dyDescent="0.25">
      <c r="A24764" s="221" t="s">
        <v>837</v>
      </c>
      <c r="B24764" s="233" t="s">
        <v>445</v>
      </c>
      <c r="C24764" s="236">
        <v>12248.3187771581</v>
      </c>
      <c r="D24764" s="49">
        <v>2220</v>
      </c>
      <c r="E24764" s="49">
        <v>16</v>
      </c>
      <c r="F24764" s="48">
        <v>9.3307266380791649</v>
      </c>
      <c r="H24764" s="49" t="s">
        <v>461</v>
      </c>
      <c r="I24764" s="49">
        <v>35205</v>
      </c>
      <c r="J24764" s="49">
        <v>516</v>
      </c>
      <c r="K24764" s="49">
        <v>19</v>
      </c>
      <c r="L24764" s="50">
        <v>3.6821705426356592E-2</v>
      </c>
      <c r="M24764" s="49" t="s">
        <v>476</v>
      </c>
      <c r="N24764" s="53">
        <v>4212.8230770927421</v>
      </c>
      <c r="O24764" s="227">
        <v>44679</v>
      </c>
      <c r="P24764" s="227">
        <f t="shared" si="886"/>
        <v>44661</v>
      </c>
      <c r="Q24764" s="227">
        <f t="shared" si="887"/>
        <v>44674</v>
      </c>
    </row>
    <row r="24765" spans="1:17" x14ac:dyDescent="0.25">
      <c r="A24765" s="221" t="s">
        <v>836</v>
      </c>
      <c r="B24765" s="233" t="s">
        <v>451</v>
      </c>
      <c r="C24765" s="236">
        <v>1174.1958259012499</v>
      </c>
      <c r="D24765" s="49">
        <v>145</v>
      </c>
      <c r="E24765" s="49" t="s">
        <v>489</v>
      </c>
      <c r="F24765" s="48">
        <v>24.332762850267049</v>
      </c>
      <c r="H24765" s="49" t="s">
        <v>476</v>
      </c>
      <c r="I24765" s="49">
        <v>4907</v>
      </c>
      <c r="J24765" s="49">
        <v>64</v>
      </c>
      <c r="K24765" s="49">
        <v>4</v>
      </c>
      <c r="L24765" s="50">
        <v>6.25E-2</v>
      </c>
      <c r="M24765" s="49" t="s">
        <v>476</v>
      </c>
      <c r="N24765" s="53">
        <v>5450.538878459819</v>
      </c>
      <c r="O24765" s="227">
        <v>44679</v>
      </c>
      <c r="P24765" s="227">
        <f t="shared" si="886"/>
        <v>44661</v>
      </c>
      <c r="Q24765" s="227">
        <f t="shared" si="887"/>
        <v>44674</v>
      </c>
    </row>
    <row r="24766" spans="1:17" x14ac:dyDescent="0.25">
      <c r="A24766" s="221" t="s">
        <v>835</v>
      </c>
      <c r="B24766" s="233" t="s">
        <v>443</v>
      </c>
      <c r="C24766" s="236">
        <v>14163.6711170745</v>
      </c>
      <c r="D24766" s="49">
        <v>2787</v>
      </c>
      <c r="E24766" s="49">
        <v>36</v>
      </c>
      <c r="F24766" s="48">
        <v>18.155099410128773</v>
      </c>
      <c r="H24766" s="49" t="s">
        <v>476</v>
      </c>
      <c r="I24766" s="49">
        <v>56731</v>
      </c>
      <c r="J24766" s="49">
        <v>793</v>
      </c>
      <c r="K24766" s="49">
        <v>40</v>
      </c>
      <c r="L24766" s="50">
        <v>5.0441361916771753E-2</v>
      </c>
      <c r="M24766" s="49" t="s">
        <v>476</v>
      </c>
      <c r="N24766" s="53">
        <v>5598.8309347569339</v>
      </c>
      <c r="O24766" s="227">
        <v>44679</v>
      </c>
      <c r="P24766" s="227">
        <f t="shared" si="886"/>
        <v>44661</v>
      </c>
      <c r="Q24766" s="227">
        <f t="shared" si="887"/>
        <v>44674</v>
      </c>
    </row>
    <row r="24767" spans="1:17" x14ac:dyDescent="0.25">
      <c r="A24767" s="221" t="s">
        <v>834</v>
      </c>
      <c r="B24767" s="233" t="s">
        <v>456</v>
      </c>
      <c r="C24767" s="236">
        <v>5829.5344790318404</v>
      </c>
      <c r="D24767" s="49">
        <v>796</v>
      </c>
      <c r="E24767" s="49">
        <v>31</v>
      </c>
      <c r="F24767" s="48">
        <v>37.983920023978634</v>
      </c>
      <c r="H24767" s="49" t="s">
        <v>476</v>
      </c>
      <c r="I24767" s="49">
        <v>18656</v>
      </c>
      <c r="J24767" s="49">
        <v>339</v>
      </c>
      <c r="K24767" s="49">
        <v>31</v>
      </c>
      <c r="L24767" s="50">
        <v>9.1445427728613568E-2</v>
      </c>
      <c r="M24767" s="49" t="s">
        <v>476</v>
      </c>
      <c r="N24767" s="53">
        <v>5815.2156268968592</v>
      </c>
      <c r="O24767" s="227">
        <v>44679</v>
      </c>
      <c r="P24767" s="227">
        <f t="shared" si="886"/>
        <v>44661</v>
      </c>
      <c r="Q24767" s="227">
        <f t="shared" si="887"/>
        <v>44674</v>
      </c>
    </row>
    <row r="24768" spans="1:17" x14ac:dyDescent="0.25">
      <c r="A24768" s="221" t="s">
        <v>833</v>
      </c>
      <c r="B24768" s="233" t="s">
        <v>448</v>
      </c>
      <c r="C24768" s="236">
        <v>35973.240681719501</v>
      </c>
      <c r="D24768" s="49">
        <v>7270</v>
      </c>
      <c r="E24768" s="49">
        <v>118</v>
      </c>
      <c r="F24768" s="48">
        <v>23.430114354013622</v>
      </c>
      <c r="H24768" s="49" t="s">
        <v>476</v>
      </c>
      <c r="I24768" s="49">
        <v>142665</v>
      </c>
      <c r="J24768" s="49">
        <v>1921</v>
      </c>
      <c r="K24768" s="49">
        <v>126</v>
      </c>
      <c r="L24768" s="50">
        <v>6.5590838105153565E-2</v>
      </c>
      <c r="M24768" s="49" t="s">
        <v>476</v>
      </c>
      <c r="N24768" s="53">
        <v>5340.0804698037482</v>
      </c>
      <c r="O24768" s="227">
        <v>44679</v>
      </c>
      <c r="P24768" s="227">
        <f t="shared" si="886"/>
        <v>44661</v>
      </c>
      <c r="Q24768" s="227">
        <f t="shared" si="887"/>
        <v>44674</v>
      </c>
    </row>
    <row r="24769" spans="1:17" x14ac:dyDescent="0.25">
      <c r="A24769" s="221" t="s">
        <v>832</v>
      </c>
      <c r="B24769" s="233" t="s">
        <v>444</v>
      </c>
      <c r="C24769" s="236">
        <v>36918.336746757697</v>
      </c>
      <c r="D24769" s="49">
        <v>15376</v>
      </c>
      <c r="E24769" s="49">
        <v>72</v>
      </c>
      <c r="F24769" s="48">
        <v>13.930359805033222</v>
      </c>
      <c r="H24769" s="49" t="s">
        <v>476</v>
      </c>
      <c r="I24769" s="49">
        <v>248214</v>
      </c>
      <c r="J24769" s="49">
        <v>3420</v>
      </c>
      <c r="K24769" s="49">
        <v>78</v>
      </c>
      <c r="L24769" s="50">
        <v>2.2807017543859651E-2</v>
      </c>
      <c r="M24769" s="49" t="s">
        <v>476</v>
      </c>
      <c r="N24769" s="53">
        <v>9263.6892703470912</v>
      </c>
      <c r="O24769" s="227">
        <v>44679</v>
      </c>
      <c r="P24769" s="227">
        <f t="shared" si="886"/>
        <v>44661</v>
      </c>
      <c r="Q24769" s="227">
        <f t="shared" si="887"/>
        <v>44674</v>
      </c>
    </row>
    <row r="24770" spans="1:17" x14ac:dyDescent="0.25">
      <c r="A24770" s="221" t="s">
        <v>831</v>
      </c>
      <c r="B24770" s="233" t="s">
        <v>455</v>
      </c>
      <c r="C24770" s="236">
        <v>2936.1193472292898</v>
      </c>
      <c r="D24770" s="49">
        <v>591</v>
      </c>
      <c r="E24770" s="49">
        <v>9</v>
      </c>
      <c r="F24770" s="48">
        <v>21.894789238175349</v>
      </c>
      <c r="H24770" s="49" t="s">
        <v>457</v>
      </c>
      <c r="I24770" s="49">
        <v>13050</v>
      </c>
      <c r="J24770" s="49">
        <v>209</v>
      </c>
      <c r="K24770" s="49">
        <v>9</v>
      </c>
      <c r="L24770" s="50">
        <v>4.3062200956937802E-2</v>
      </c>
      <c r="M24770" s="49" t="s">
        <v>457</v>
      </c>
      <c r="N24770" s="53">
        <v>7118.2392567667857</v>
      </c>
      <c r="O24770" s="227">
        <v>44679</v>
      </c>
      <c r="P24770" s="227">
        <f t="shared" si="886"/>
        <v>44661</v>
      </c>
      <c r="Q24770" s="227">
        <f t="shared" si="887"/>
        <v>44674</v>
      </c>
    </row>
    <row r="24771" spans="1:17" x14ac:dyDescent="0.25">
      <c r="A24771" s="221" t="s">
        <v>830</v>
      </c>
      <c r="B24771" s="233" t="s">
        <v>450</v>
      </c>
      <c r="C24771" s="236">
        <v>1357.7287896405801</v>
      </c>
      <c r="D24771" s="49">
        <v>190</v>
      </c>
      <c r="E24771" s="49" t="s">
        <v>489</v>
      </c>
      <c r="F24771" s="48">
        <v>15.782659682898842</v>
      </c>
      <c r="H24771" s="49" t="s">
        <v>476</v>
      </c>
      <c r="I24771" s="49">
        <v>3367</v>
      </c>
      <c r="J24771" s="49">
        <v>76</v>
      </c>
      <c r="K24771" s="49">
        <v>3</v>
      </c>
      <c r="L24771" s="50">
        <v>3.9473684210526314E-2</v>
      </c>
      <c r="M24771" s="49" t="s">
        <v>476</v>
      </c>
      <c r="N24771" s="53">
        <v>5597.5833008681229</v>
      </c>
      <c r="O24771" s="227">
        <v>44679</v>
      </c>
      <c r="P24771" s="227">
        <f t="shared" si="886"/>
        <v>44661</v>
      </c>
      <c r="Q24771" s="227">
        <f t="shared" si="887"/>
        <v>44674</v>
      </c>
    </row>
    <row r="24772" spans="1:17" x14ac:dyDescent="0.25">
      <c r="A24772" s="221" t="s">
        <v>829</v>
      </c>
      <c r="B24772" s="233" t="s">
        <v>449</v>
      </c>
      <c r="C24772" s="236">
        <v>1223.64361651632</v>
      </c>
      <c r="D24772" s="49">
        <v>133</v>
      </c>
      <c r="E24772" s="49" t="s">
        <v>489</v>
      </c>
      <c r="F24772" s="48">
        <v>11.674734451183856</v>
      </c>
      <c r="H24772" s="49" t="s">
        <v>476</v>
      </c>
      <c r="I24772" s="49">
        <v>3889</v>
      </c>
      <c r="J24772" s="49">
        <v>94</v>
      </c>
      <c r="K24772" s="49">
        <v>2</v>
      </c>
      <c r="L24772" s="50">
        <v>2.1276595744680851E-2</v>
      </c>
      <c r="M24772" s="49" t="s">
        <v>476</v>
      </c>
      <c r="N24772" s="53">
        <v>7681.9752688789767</v>
      </c>
      <c r="O24772" s="227">
        <v>44679</v>
      </c>
      <c r="P24772" s="227">
        <f t="shared" si="886"/>
        <v>44661</v>
      </c>
      <c r="Q24772" s="227">
        <f t="shared" si="887"/>
        <v>44674</v>
      </c>
    </row>
    <row r="24773" spans="1:17" x14ac:dyDescent="0.25">
      <c r="A24773" s="221" t="s">
        <v>828</v>
      </c>
      <c r="B24773" s="233" t="s">
        <v>450</v>
      </c>
      <c r="C24773" s="236">
        <v>56710.292083490698</v>
      </c>
      <c r="D24773" s="49">
        <v>16035</v>
      </c>
      <c r="E24773" s="49">
        <v>189</v>
      </c>
      <c r="F24773" s="48">
        <v>23.805202731322332</v>
      </c>
      <c r="H24773" s="49" t="s">
        <v>476</v>
      </c>
      <c r="I24773" s="49">
        <v>253478</v>
      </c>
      <c r="J24773" s="49">
        <v>4028</v>
      </c>
      <c r="K24773" s="49">
        <v>208</v>
      </c>
      <c r="L24773" s="50">
        <v>5.1638530287984111E-2</v>
      </c>
      <c r="M24773" s="49" t="s">
        <v>476</v>
      </c>
      <c r="N24773" s="53">
        <v>7102.767155686397</v>
      </c>
      <c r="O24773" s="227">
        <v>44679</v>
      </c>
      <c r="P24773" s="227">
        <f t="shared" si="886"/>
        <v>44661</v>
      </c>
      <c r="Q24773" s="227">
        <f t="shared" si="887"/>
        <v>44674</v>
      </c>
    </row>
    <row r="24774" spans="1:17" x14ac:dyDescent="0.25">
      <c r="A24774" s="221" t="s">
        <v>827</v>
      </c>
      <c r="B24774" s="233" t="s">
        <v>453</v>
      </c>
      <c r="C24774" s="236">
        <v>758.61581752920097</v>
      </c>
      <c r="D24774" s="49">
        <v>108</v>
      </c>
      <c r="E24774" s="49" t="s">
        <v>489</v>
      </c>
      <c r="F24774" s="48">
        <v>18.831289772262618</v>
      </c>
      <c r="H24774" s="49" t="s">
        <v>457</v>
      </c>
      <c r="I24774" s="49">
        <v>6270</v>
      </c>
      <c r="J24774" s="49">
        <v>41</v>
      </c>
      <c r="K24774" s="49">
        <v>2</v>
      </c>
      <c r="L24774" s="50">
        <v>4.878048780487805E-2</v>
      </c>
      <c r="M24774" s="49" t="s">
        <v>457</v>
      </c>
      <c r="N24774" s="53">
        <v>5404.5801646393711</v>
      </c>
      <c r="O24774" s="227">
        <v>44679</v>
      </c>
      <c r="P24774" s="227">
        <f t="shared" si="886"/>
        <v>44661</v>
      </c>
      <c r="Q24774" s="227">
        <f t="shared" si="887"/>
        <v>44674</v>
      </c>
    </row>
    <row r="24775" spans="1:17" x14ac:dyDescent="0.25">
      <c r="A24775" s="221" t="s">
        <v>826</v>
      </c>
      <c r="B24775" s="233" t="s">
        <v>455</v>
      </c>
      <c r="C24775" s="236">
        <v>1673.49740572871</v>
      </c>
      <c r="D24775" s="49">
        <v>307</v>
      </c>
      <c r="E24775" s="49">
        <v>5</v>
      </c>
      <c r="F24775" s="48">
        <v>21.3411061122824</v>
      </c>
      <c r="H24775" s="49" t="s">
        <v>457</v>
      </c>
      <c r="I24775" s="49">
        <v>4375</v>
      </c>
      <c r="J24775" s="49">
        <v>63</v>
      </c>
      <c r="K24775" s="49">
        <v>5</v>
      </c>
      <c r="L24775" s="50">
        <v>7.9365079365079361E-2</v>
      </c>
      <c r="M24775" s="49" t="s">
        <v>457</v>
      </c>
      <c r="N24775" s="53">
        <v>3764.5711182066161</v>
      </c>
      <c r="O24775" s="227">
        <v>44679</v>
      </c>
      <c r="P24775" s="227">
        <f t="shared" si="886"/>
        <v>44661</v>
      </c>
      <c r="Q24775" s="227">
        <f t="shared" si="887"/>
        <v>44674</v>
      </c>
    </row>
    <row r="24776" spans="1:17" x14ac:dyDescent="0.25">
      <c r="A24776" s="221" t="s">
        <v>825</v>
      </c>
      <c r="B24776" s="233" t="s">
        <v>443</v>
      </c>
      <c r="C24776" s="236">
        <v>14079.6128022015</v>
      </c>
      <c r="D24776" s="49">
        <v>3589</v>
      </c>
      <c r="E24776" s="49">
        <v>41</v>
      </c>
      <c r="F24776" s="48">
        <v>20.800084986097875</v>
      </c>
      <c r="H24776" s="49" t="s">
        <v>476</v>
      </c>
      <c r="I24776" s="49">
        <v>54243</v>
      </c>
      <c r="J24776" s="49">
        <v>781</v>
      </c>
      <c r="K24776" s="49">
        <v>43</v>
      </c>
      <c r="L24776" s="50">
        <v>5.5057618437900128E-2</v>
      </c>
      <c r="M24776" s="49" t="s">
        <v>476</v>
      </c>
      <c r="N24776" s="53">
        <v>5547.0275423901021</v>
      </c>
      <c r="O24776" s="227">
        <v>44679</v>
      </c>
      <c r="P24776" s="227">
        <f t="shared" si="886"/>
        <v>44661</v>
      </c>
      <c r="Q24776" s="227">
        <f t="shared" si="887"/>
        <v>44674</v>
      </c>
    </row>
    <row r="24777" spans="1:17" x14ac:dyDescent="0.25">
      <c r="A24777" s="221" t="s">
        <v>824</v>
      </c>
      <c r="B24777" s="233" t="s">
        <v>446</v>
      </c>
      <c r="C24777" s="236">
        <v>7354.9427443027298</v>
      </c>
      <c r="D24777" s="49">
        <v>1172</v>
      </c>
      <c r="E24777" s="49">
        <v>24</v>
      </c>
      <c r="F24777" s="48">
        <v>23.307940984498224</v>
      </c>
      <c r="H24777" s="49" t="s">
        <v>457</v>
      </c>
      <c r="I24777" s="49">
        <v>32326</v>
      </c>
      <c r="J24777" s="49">
        <v>423</v>
      </c>
      <c r="K24777" s="49">
        <v>28</v>
      </c>
      <c r="L24777" s="50">
        <v>6.6193853427895979E-2</v>
      </c>
      <c r="M24777" s="49" t="s">
        <v>461</v>
      </c>
      <c r="N24777" s="53">
        <v>5751.2344379249371</v>
      </c>
      <c r="O24777" s="227">
        <v>44679</v>
      </c>
      <c r="P24777" s="227">
        <f t="shared" ref="P24777:P24840" si="888">O24777-18</f>
        <v>44661</v>
      </c>
      <c r="Q24777" s="227">
        <f t="shared" ref="Q24777:Q24840" si="889">O24777-5</f>
        <v>44674</v>
      </c>
    </row>
    <row r="24778" spans="1:17" x14ac:dyDescent="0.25">
      <c r="A24778" s="221" t="s">
        <v>823</v>
      </c>
      <c r="B24778" s="233" t="s">
        <v>451</v>
      </c>
      <c r="C24778" s="236">
        <v>1582.42316470797</v>
      </c>
      <c r="D24778" s="49">
        <v>228</v>
      </c>
      <c r="E24778" s="49" t="s">
        <v>489</v>
      </c>
      <c r="F24778" s="48">
        <v>18.055491861243901</v>
      </c>
      <c r="H24778" s="49" t="s">
        <v>457</v>
      </c>
      <c r="I24778" s="49">
        <v>6317</v>
      </c>
      <c r="J24778" s="49">
        <v>81</v>
      </c>
      <c r="K24778" s="49">
        <v>5</v>
      </c>
      <c r="L24778" s="50">
        <v>6.1728395061728392E-2</v>
      </c>
      <c r="M24778" s="49" t="s">
        <v>457</v>
      </c>
      <c r="N24778" s="53">
        <v>5118.7319426626455</v>
      </c>
      <c r="O24778" s="227">
        <v>44679</v>
      </c>
      <c r="P24778" s="227">
        <f t="shared" si="888"/>
        <v>44661</v>
      </c>
      <c r="Q24778" s="227">
        <f t="shared" si="889"/>
        <v>44674</v>
      </c>
    </row>
    <row r="24779" spans="1:17" x14ac:dyDescent="0.25">
      <c r="A24779" s="221" t="s">
        <v>822</v>
      </c>
      <c r="B24779" s="233" t="s">
        <v>448</v>
      </c>
      <c r="C24779" s="236">
        <v>18730.958831312699</v>
      </c>
      <c r="D24779" s="49">
        <v>2678</v>
      </c>
      <c r="E24779" s="49">
        <v>81</v>
      </c>
      <c r="F24779" s="48">
        <v>30.888511035763209</v>
      </c>
      <c r="H24779" s="49" t="s">
        <v>476</v>
      </c>
      <c r="I24779" s="49">
        <v>113705</v>
      </c>
      <c r="J24779" s="49">
        <v>1593</v>
      </c>
      <c r="K24779" s="49">
        <v>93</v>
      </c>
      <c r="L24779" s="50">
        <v>5.8380414312617701E-2</v>
      </c>
      <c r="M24779" s="49" t="s">
        <v>476</v>
      </c>
      <c r="N24779" s="53">
        <v>8504.6367051801353</v>
      </c>
      <c r="O24779" s="227">
        <v>44679</v>
      </c>
      <c r="P24779" s="227">
        <f t="shared" si="888"/>
        <v>44661</v>
      </c>
      <c r="Q24779" s="227">
        <f t="shared" si="889"/>
        <v>44674</v>
      </c>
    </row>
    <row r="24780" spans="1:17" x14ac:dyDescent="0.25">
      <c r="A24780" s="221" t="s">
        <v>821</v>
      </c>
      <c r="B24780" s="233" t="s">
        <v>451</v>
      </c>
      <c r="C24780" s="236">
        <v>1931.62596058402</v>
      </c>
      <c r="D24780" s="49">
        <v>170</v>
      </c>
      <c r="E24780" s="49">
        <v>6</v>
      </c>
      <c r="F24780" s="48">
        <v>22.187081625360406</v>
      </c>
      <c r="H24780" s="49" t="s">
        <v>461</v>
      </c>
      <c r="I24780" s="49">
        <v>8054</v>
      </c>
      <c r="J24780" s="49">
        <v>127</v>
      </c>
      <c r="K24780" s="49">
        <v>6</v>
      </c>
      <c r="L24780" s="50">
        <v>4.7244094488188976E-2</v>
      </c>
      <c r="M24780" s="49" t="s">
        <v>457</v>
      </c>
      <c r="N24780" s="53">
        <v>6574.771854981801</v>
      </c>
      <c r="O24780" s="227">
        <v>44679</v>
      </c>
      <c r="P24780" s="227">
        <f t="shared" si="888"/>
        <v>44661</v>
      </c>
      <c r="Q24780" s="227">
        <f t="shared" si="889"/>
        <v>44674</v>
      </c>
    </row>
    <row r="24781" spans="1:17" x14ac:dyDescent="0.25">
      <c r="A24781" s="221" t="s">
        <v>820</v>
      </c>
      <c r="B24781" s="233" t="s">
        <v>449</v>
      </c>
      <c r="C24781" s="236">
        <v>784.07156341524001</v>
      </c>
      <c r="D24781" s="49">
        <v>90</v>
      </c>
      <c r="E24781" s="49">
        <v>0</v>
      </c>
      <c r="F24781" s="48">
        <v>0</v>
      </c>
      <c r="H24781" s="49" t="s">
        <v>457</v>
      </c>
      <c r="I24781" s="49">
        <v>3632</v>
      </c>
      <c r="J24781" s="49">
        <v>61</v>
      </c>
      <c r="K24781" s="49">
        <v>0</v>
      </c>
      <c r="L24781" s="50">
        <v>0</v>
      </c>
      <c r="M24781" s="49" t="s">
        <v>457</v>
      </c>
      <c r="N24781" s="53">
        <v>7779.902096474163</v>
      </c>
      <c r="O24781" s="227">
        <v>44679</v>
      </c>
      <c r="P24781" s="227">
        <f t="shared" si="888"/>
        <v>44661</v>
      </c>
      <c r="Q24781" s="227">
        <f t="shared" si="889"/>
        <v>44674</v>
      </c>
    </row>
    <row r="24782" spans="1:17" x14ac:dyDescent="0.25">
      <c r="A24782" s="221" t="s">
        <v>819</v>
      </c>
      <c r="B24782" s="233" t="s">
        <v>455</v>
      </c>
      <c r="C24782" s="236">
        <v>6466.0125528356502</v>
      </c>
      <c r="D24782" s="49">
        <v>1244</v>
      </c>
      <c r="E24782" s="49">
        <v>38</v>
      </c>
      <c r="F24782" s="48">
        <v>41.977736543294718</v>
      </c>
      <c r="H24782" s="49" t="s">
        <v>476</v>
      </c>
      <c r="I24782" s="49">
        <v>32527</v>
      </c>
      <c r="J24782" s="49">
        <v>486</v>
      </c>
      <c r="K24782" s="49">
        <v>40</v>
      </c>
      <c r="L24782" s="50">
        <v>8.2304526748971193E-2</v>
      </c>
      <c r="M24782" s="49" t="s">
        <v>476</v>
      </c>
      <c r="N24782" s="53">
        <v>7516.2241958046643</v>
      </c>
      <c r="O24782" s="227">
        <v>44679</v>
      </c>
      <c r="P24782" s="227">
        <f t="shared" si="888"/>
        <v>44661</v>
      </c>
      <c r="Q24782" s="227">
        <f t="shared" si="889"/>
        <v>44674</v>
      </c>
    </row>
    <row r="24783" spans="1:17" x14ac:dyDescent="0.25">
      <c r="A24783" s="221" t="s">
        <v>818</v>
      </c>
      <c r="B24783" s="233" t="s">
        <v>452</v>
      </c>
      <c r="C24783" s="236">
        <v>28666.8719119466</v>
      </c>
      <c r="D24783" s="49">
        <v>7325</v>
      </c>
      <c r="E24783" s="49">
        <v>101</v>
      </c>
      <c r="F24783" s="48">
        <v>25.165932775801888</v>
      </c>
      <c r="H24783" s="49" t="s">
        <v>476</v>
      </c>
      <c r="I24783" s="49">
        <v>153324</v>
      </c>
      <c r="J24783" s="49">
        <v>2462</v>
      </c>
      <c r="K24783" s="49">
        <v>106</v>
      </c>
      <c r="L24783" s="50">
        <v>4.3054427294882208E-2</v>
      </c>
      <c r="M24783" s="49" t="s">
        <v>476</v>
      </c>
      <c r="N24783" s="53">
        <v>8588.3106031320731</v>
      </c>
      <c r="O24783" s="227">
        <v>44679</v>
      </c>
      <c r="P24783" s="227">
        <f t="shared" si="888"/>
        <v>44661</v>
      </c>
      <c r="Q24783" s="227">
        <f t="shared" si="889"/>
        <v>44674</v>
      </c>
    </row>
    <row r="24784" spans="1:17" x14ac:dyDescent="0.25">
      <c r="A24784" s="221" t="s">
        <v>817</v>
      </c>
      <c r="B24784" s="233" t="s">
        <v>454</v>
      </c>
      <c r="C24784" s="236">
        <v>37104.373350893802</v>
      </c>
      <c r="D24784" s="49">
        <v>8731</v>
      </c>
      <c r="E24784" s="49">
        <v>79</v>
      </c>
      <c r="F24784" s="48">
        <v>15.208064800051968</v>
      </c>
      <c r="H24784" s="49" t="s">
        <v>476</v>
      </c>
      <c r="I24784" s="49">
        <v>153337</v>
      </c>
      <c r="J24784" s="49">
        <v>1743</v>
      </c>
      <c r="K24784" s="49">
        <v>82</v>
      </c>
      <c r="L24784" s="50">
        <v>4.7045324153757888E-2</v>
      </c>
      <c r="M24784" s="49" t="s">
        <v>476</v>
      </c>
      <c r="N24784" s="53">
        <v>4697.5594588717477</v>
      </c>
      <c r="O24784" s="227">
        <v>44679</v>
      </c>
      <c r="P24784" s="227">
        <f t="shared" si="888"/>
        <v>44661</v>
      </c>
      <c r="Q24784" s="227">
        <f t="shared" si="889"/>
        <v>44674</v>
      </c>
    </row>
    <row r="24785" spans="1:17" x14ac:dyDescent="0.25">
      <c r="A24785" s="221" t="s">
        <v>816</v>
      </c>
      <c r="B24785" s="233" t="s">
        <v>446</v>
      </c>
      <c r="C24785" s="236">
        <v>27391.508223539095</v>
      </c>
      <c r="D24785" s="49">
        <v>5144</v>
      </c>
      <c r="E24785" s="49">
        <v>92</v>
      </c>
      <c r="F24785" s="48">
        <v>23.99075114009737</v>
      </c>
      <c r="H24785" s="49" t="s">
        <v>476</v>
      </c>
      <c r="I24785" s="49">
        <v>136677</v>
      </c>
      <c r="J24785" s="49">
        <v>2044</v>
      </c>
      <c r="K24785" s="49">
        <v>100</v>
      </c>
      <c r="L24785" s="50">
        <v>4.8923679060665359E-2</v>
      </c>
      <c r="M24785" s="49" t="s">
        <v>476</v>
      </c>
      <c r="N24785" s="53">
        <v>7462.1666807068095</v>
      </c>
      <c r="O24785" s="227">
        <v>44679</v>
      </c>
      <c r="P24785" s="227">
        <f t="shared" si="888"/>
        <v>44661</v>
      </c>
      <c r="Q24785" s="227">
        <f t="shared" si="889"/>
        <v>44674</v>
      </c>
    </row>
    <row r="24786" spans="1:17" x14ac:dyDescent="0.25">
      <c r="A24786" s="221" t="s">
        <v>815</v>
      </c>
      <c r="B24786" s="233" t="s">
        <v>451</v>
      </c>
      <c r="C24786" s="236">
        <v>5307.8849770148699</v>
      </c>
      <c r="D24786" s="49">
        <v>645</v>
      </c>
      <c r="E24786" s="49">
        <v>26</v>
      </c>
      <c r="F24786" s="48">
        <v>34.988377954401457</v>
      </c>
      <c r="H24786" s="49" t="s">
        <v>476</v>
      </c>
      <c r="I24786" s="49">
        <v>60512</v>
      </c>
      <c r="J24786" s="49">
        <v>419</v>
      </c>
      <c r="K24786" s="49">
        <v>26</v>
      </c>
      <c r="L24786" s="50">
        <v>6.205250596658711E-2</v>
      </c>
      <c r="M24786" s="49" t="s">
        <v>476</v>
      </c>
      <c r="N24786" s="53">
        <v>7893.9163492507259</v>
      </c>
      <c r="O24786" s="227">
        <v>44679</v>
      </c>
      <c r="P24786" s="227">
        <f t="shared" si="888"/>
        <v>44661</v>
      </c>
      <c r="Q24786" s="227">
        <f t="shared" si="889"/>
        <v>44674</v>
      </c>
    </row>
    <row r="24787" spans="1:17" x14ac:dyDescent="0.25">
      <c r="A24787" s="221" t="s">
        <v>814</v>
      </c>
      <c r="B24787" s="233" t="s">
        <v>456</v>
      </c>
      <c r="C24787" s="236">
        <v>13087.712635498299</v>
      </c>
      <c r="D24787" s="49">
        <v>2236</v>
      </c>
      <c r="E24787" s="49">
        <v>47</v>
      </c>
      <c r="F24787" s="48">
        <v>25.651104594374658</v>
      </c>
      <c r="H24787" s="49" t="s">
        <v>476</v>
      </c>
      <c r="I24787" s="49">
        <v>43805</v>
      </c>
      <c r="J24787" s="49">
        <v>831</v>
      </c>
      <c r="K24787" s="49">
        <v>50</v>
      </c>
      <c r="L24787" s="50">
        <v>6.0168471720818288E-2</v>
      </c>
      <c r="M24787" s="49" t="s">
        <v>476</v>
      </c>
      <c r="N24787" s="53">
        <v>6349.467039382017</v>
      </c>
      <c r="O24787" s="227">
        <v>44679</v>
      </c>
      <c r="P24787" s="227">
        <f t="shared" si="888"/>
        <v>44661</v>
      </c>
      <c r="Q24787" s="227">
        <f t="shared" si="889"/>
        <v>44674</v>
      </c>
    </row>
    <row r="24788" spans="1:17" x14ac:dyDescent="0.25">
      <c r="A24788" s="221" t="s">
        <v>813</v>
      </c>
      <c r="B24788" s="233" t="s">
        <v>454</v>
      </c>
      <c r="C24788" s="236">
        <v>7927.2612196189812</v>
      </c>
      <c r="D24788" s="49">
        <v>1770</v>
      </c>
      <c r="E24788" s="49">
        <v>18</v>
      </c>
      <c r="F24788" s="48">
        <v>16.218896414467881</v>
      </c>
      <c r="H24788" s="49" t="s">
        <v>476</v>
      </c>
      <c r="I24788" s="49">
        <v>27466</v>
      </c>
      <c r="J24788" s="49">
        <v>409</v>
      </c>
      <c r="K24788" s="49">
        <v>18</v>
      </c>
      <c r="L24788" s="50">
        <v>4.4009779951100246E-2</v>
      </c>
      <c r="M24788" s="49" t="s">
        <v>476</v>
      </c>
      <c r="N24788" s="53">
        <v>5159.4111594023934</v>
      </c>
      <c r="O24788" s="227">
        <v>44679</v>
      </c>
      <c r="P24788" s="227">
        <f t="shared" si="888"/>
        <v>44661</v>
      </c>
      <c r="Q24788" s="227">
        <f t="shared" si="889"/>
        <v>44674</v>
      </c>
    </row>
    <row r="24789" spans="1:17" x14ac:dyDescent="0.25">
      <c r="A24789" s="221" t="s">
        <v>812</v>
      </c>
      <c r="B24789" s="233" t="s">
        <v>443</v>
      </c>
      <c r="C24789" s="236">
        <v>9485.9761215318194</v>
      </c>
      <c r="D24789" s="49">
        <v>1653</v>
      </c>
      <c r="E24789" s="49">
        <v>10</v>
      </c>
      <c r="F24789" s="48">
        <v>7.5299126324426142</v>
      </c>
      <c r="H24789" s="49" t="s">
        <v>457</v>
      </c>
      <c r="I24789" s="49">
        <v>29819</v>
      </c>
      <c r="J24789" s="49">
        <v>418</v>
      </c>
      <c r="K24789" s="49">
        <v>10</v>
      </c>
      <c r="L24789" s="50">
        <v>2.3923444976076555E-2</v>
      </c>
      <c r="M24789" s="49" t="s">
        <v>457</v>
      </c>
      <c r="N24789" s="53">
        <v>4406.5048725054176</v>
      </c>
      <c r="O24789" s="227">
        <v>44679</v>
      </c>
      <c r="P24789" s="227">
        <f t="shared" si="888"/>
        <v>44661</v>
      </c>
      <c r="Q24789" s="227">
        <f t="shared" si="889"/>
        <v>44674</v>
      </c>
    </row>
    <row r="24790" spans="1:17" x14ac:dyDescent="0.25">
      <c r="A24790" s="221" t="s">
        <v>811</v>
      </c>
      <c r="B24790" s="233" t="s">
        <v>446</v>
      </c>
      <c r="C24790" s="236">
        <v>5133.8205219983302</v>
      </c>
      <c r="D24790" s="49">
        <v>770</v>
      </c>
      <c r="E24790" s="49">
        <v>31</v>
      </c>
      <c r="F24790" s="48">
        <v>43.131342531308583</v>
      </c>
      <c r="H24790" s="49" t="s">
        <v>476</v>
      </c>
      <c r="I24790" s="49">
        <v>28615</v>
      </c>
      <c r="J24790" s="49">
        <v>396</v>
      </c>
      <c r="K24790" s="49">
        <v>37</v>
      </c>
      <c r="L24790" s="50">
        <v>9.3434343434343439E-2</v>
      </c>
      <c r="M24790" s="49" t="s">
        <v>476</v>
      </c>
      <c r="N24790" s="53">
        <v>7713.5536449540259</v>
      </c>
      <c r="O24790" s="227">
        <v>44679</v>
      </c>
      <c r="P24790" s="227">
        <f t="shared" si="888"/>
        <v>44661</v>
      </c>
      <c r="Q24790" s="227">
        <f t="shared" si="889"/>
        <v>44674</v>
      </c>
    </row>
    <row r="24791" spans="1:17" x14ac:dyDescent="0.25">
      <c r="A24791" s="221" t="s">
        <v>810</v>
      </c>
      <c r="B24791" s="233" t="s">
        <v>448</v>
      </c>
      <c r="C24791" s="236">
        <v>32414.524512956301</v>
      </c>
      <c r="D24791" s="49">
        <v>8798</v>
      </c>
      <c r="E24791" s="49">
        <v>92</v>
      </c>
      <c r="F24791" s="48">
        <v>20.273098773366023</v>
      </c>
      <c r="H24791" s="49" t="s">
        <v>476</v>
      </c>
      <c r="I24791" s="49">
        <v>131810</v>
      </c>
      <c r="J24791" s="49">
        <v>1809</v>
      </c>
      <c r="K24791" s="49">
        <v>97</v>
      </c>
      <c r="L24791" s="50">
        <v>5.3620784964068545E-2</v>
      </c>
      <c r="M24791" s="49" t="s">
        <v>476</v>
      </c>
      <c r="N24791" s="53">
        <v>5580.8315166768243</v>
      </c>
      <c r="O24791" s="227">
        <v>44679</v>
      </c>
      <c r="P24791" s="227">
        <f t="shared" si="888"/>
        <v>44661</v>
      </c>
      <c r="Q24791" s="227">
        <f t="shared" si="889"/>
        <v>44674</v>
      </c>
    </row>
    <row r="24792" spans="1:17" x14ac:dyDescent="0.25">
      <c r="A24792" s="221" t="s">
        <v>809</v>
      </c>
      <c r="B24792" s="233" t="s">
        <v>443</v>
      </c>
      <c r="C24792" s="236">
        <v>12469.6895953656</v>
      </c>
      <c r="D24792" s="49">
        <v>2732</v>
      </c>
      <c r="E24792" s="49">
        <v>23</v>
      </c>
      <c r="F24792" s="48">
        <v>13.174803833671335</v>
      </c>
      <c r="H24792" s="49" t="s">
        <v>476</v>
      </c>
      <c r="I24792" s="49">
        <v>80325</v>
      </c>
      <c r="J24792" s="49">
        <v>640</v>
      </c>
      <c r="K24792" s="49">
        <v>25</v>
      </c>
      <c r="L24792" s="50">
        <v>3.90625E-2</v>
      </c>
      <c r="M24792" s="49" t="s">
        <v>461</v>
      </c>
      <c r="N24792" s="53">
        <v>5132.4453195519645</v>
      </c>
      <c r="O24792" s="227">
        <v>44679</v>
      </c>
      <c r="P24792" s="227">
        <f t="shared" si="888"/>
        <v>44661</v>
      </c>
      <c r="Q24792" s="227">
        <f t="shared" si="889"/>
        <v>44674</v>
      </c>
    </row>
    <row r="24793" spans="1:17" x14ac:dyDescent="0.25">
      <c r="A24793" s="221" t="s">
        <v>808</v>
      </c>
      <c r="B24793" s="233" t="s">
        <v>448</v>
      </c>
      <c r="C24793" s="236">
        <v>3330.26120665499</v>
      </c>
      <c r="D24793" s="49">
        <v>505</v>
      </c>
      <c r="E24793" s="49">
        <v>8</v>
      </c>
      <c r="F24793" s="48">
        <v>17.158671226348961</v>
      </c>
      <c r="H24793" s="49" t="s">
        <v>476</v>
      </c>
      <c r="I24793" s="49">
        <v>9712</v>
      </c>
      <c r="J24793" s="49">
        <v>114</v>
      </c>
      <c r="K24793" s="49">
        <v>8</v>
      </c>
      <c r="L24793" s="50">
        <v>7.0175438596491224E-2</v>
      </c>
      <c r="M24793" s="49" t="s">
        <v>476</v>
      </c>
      <c r="N24793" s="53">
        <v>3423.1549096566173</v>
      </c>
      <c r="O24793" s="227">
        <v>44679</v>
      </c>
      <c r="P24793" s="227">
        <f t="shared" si="888"/>
        <v>44661</v>
      </c>
      <c r="Q24793" s="227">
        <f t="shared" si="889"/>
        <v>44674</v>
      </c>
    </row>
    <row r="24794" spans="1:17" x14ac:dyDescent="0.25">
      <c r="A24794" s="221" t="s">
        <v>807</v>
      </c>
      <c r="B24794" s="233" t="s">
        <v>445</v>
      </c>
      <c r="C24794" s="236">
        <v>15120.384628985899</v>
      </c>
      <c r="D24794" s="49">
        <v>2545</v>
      </c>
      <c r="E24794" s="49">
        <v>47</v>
      </c>
      <c r="F24794" s="48">
        <v>22.202760971484725</v>
      </c>
      <c r="H24794" s="49" t="s">
        <v>476</v>
      </c>
      <c r="I24794" s="49">
        <v>59485</v>
      </c>
      <c r="J24794" s="49">
        <v>743</v>
      </c>
      <c r="K24794" s="49">
        <v>47</v>
      </c>
      <c r="L24794" s="50">
        <v>6.3257065948855995E-2</v>
      </c>
      <c r="M24794" s="49" t="s">
        <v>476</v>
      </c>
      <c r="N24794" s="53">
        <v>4913.8961622422157</v>
      </c>
      <c r="O24794" s="227">
        <v>44679</v>
      </c>
      <c r="P24794" s="227">
        <f t="shared" si="888"/>
        <v>44661</v>
      </c>
      <c r="Q24794" s="227">
        <f t="shared" si="889"/>
        <v>44674</v>
      </c>
    </row>
    <row r="24795" spans="1:17" x14ac:dyDescent="0.25">
      <c r="A24795" s="221" t="s">
        <v>806</v>
      </c>
      <c r="B24795" s="233" t="s">
        <v>445</v>
      </c>
      <c r="C24795" s="236">
        <v>14878.570537017</v>
      </c>
      <c r="D24795" s="49">
        <v>3142</v>
      </c>
      <c r="E24795" s="49">
        <v>22</v>
      </c>
      <c r="F24795" s="48">
        <v>10.561690503257354</v>
      </c>
      <c r="H24795" s="49" t="s">
        <v>457</v>
      </c>
      <c r="I24795" s="49">
        <v>53647</v>
      </c>
      <c r="J24795" s="49">
        <v>848</v>
      </c>
      <c r="K24795" s="49">
        <v>25</v>
      </c>
      <c r="L24795" s="50">
        <v>2.9481132075471699E-2</v>
      </c>
      <c r="M24795" s="49" t="s">
        <v>457</v>
      </c>
      <c r="N24795" s="53">
        <v>5699.4722570305148</v>
      </c>
      <c r="O24795" s="227">
        <v>44679</v>
      </c>
      <c r="P24795" s="227">
        <f t="shared" si="888"/>
        <v>44661</v>
      </c>
      <c r="Q24795" s="227">
        <f t="shared" si="889"/>
        <v>44674</v>
      </c>
    </row>
    <row r="24796" spans="1:17" x14ac:dyDescent="0.25">
      <c r="A24796" s="221" t="s">
        <v>805</v>
      </c>
      <c r="B24796" s="233" t="s">
        <v>443</v>
      </c>
      <c r="C24796" s="236">
        <v>2244.2586476452502</v>
      </c>
      <c r="D24796" s="49">
        <v>485</v>
      </c>
      <c r="E24796" s="49">
        <v>6</v>
      </c>
      <c r="F24796" s="48">
        <v>19.096347429521984</v>
      </c>
      <c r="H24796" s="49" t="s">
        <v>476</v>
      </c>
      <c r="I24796" s="49">
        <v>7412</v>
      </c>
      <c r="J24796" s="49">
        <v>101</v>
      </c>
      <c r="K24796" s="49">
        <v>6</v>
      </c>
      <c r="L24796" s="50">
        <v>5.9405940594059403E-2</v>
      </c>
      <c r="M24796" s="49" t="s">
        <v>476</v>
      </c>
      <c r="N24796" s="53">
        <v>4500.3725442240138</v>
      </c>
      <c r="O24796" s="227">
        <v>44679</v>
      </c>
      <c r="P24796" s="227">
        <f t="shared" si="888"/>
        <v>44661</v>
      </c>
      <c r="Q24796" s="227">
        <f t="shared" si="889"/>
        <v>44674</v>
      </c>
    </row>
    <row r="24797" spans="1:17" x14ac:dyDescent="0.25">
      <c r="A24797" s="221" t="s">
        <v>804</v>
      </c>
      <c r="B24797" s="233" t="s">
        <v>450</v>
      </c>
      <c r="C24797" s="236">
        <v>17005.439503125901</v>
      </c>
      <c r="D24797" s="49">
        <v>4049</v>
      </c>
      <c r="E24797" s="49">
        <v>77</v>
      </c>
      <c r="F24797" s="48">
        <v>32.342592492178767</v>
      </c>
      <c r="H24797" s="49" t="s">
        <v>476</v>
      </c>
      <c r="I24797" s="49">
        <v>76346</v>
      </c>
      <c r="J24797" s="49">
        <v>1119</v>
      </c>
      <c r="K24797" s="49">
        <v>83</v>
      </c>
      <c r="L24797" s="50">
        <v>7.4173369079535298E-2</v>
      </c>
      <c r="M24797" s="49" t="s">
        <v>476</v>
      </c>
      <c r="N24797" s="53">
        <v>6580.247454317825</v>
      </c>
      <c r="O24797" s="227">
        <v>44679</v>
      </c>
      <c r="P24797" s="227">
        <f t="shared" si="888"/>
        <v>44661</v>
      </c>
      <c r="Q24797" s="227">
        <f t="shared" si="889"/>
        <v>44674</v>
      </c>
    </row>
    <row r="24798" spans="1:17" x14ac:dyDescent="0.25">
      <c r="A24798" s="221" t="s">
        <v>803</v>
      </c>
      <c r="B24798" s="233" t="s">
        <v>456</v>
      </c>
      <c r="C24798" s="236">
        <v>4602.6150295043099</v>
      </c>
      <c r="D24798" s="49">
        <v>458</v>
      </c>
      <c r="E24798" s="49">
        <v>6</v>
      </c>
      <c r="F24798" s="48">
        <v>9.3114767545002479</v>
      </c>
      <c r="H24798" s="49" t="s">
        <v>457</v>
      </c>
      <c r="I24798" s="49">
        <v>11779</v>
      </c>
      <c r="J24798" s="49">
        <v>164</v>
      </c>
      <c r="K24798" s="49">
        <v>8</v>
      </c>
      <c r="L24798" s="50">
        <v>4.878048780487805E-2</v>
      </c>
      <c r="M24798" s="49" t="s">
        <v>457</v>
      </c>
      <c r="N24798" s="53">
        <v>3563.1917713887615</v>
      </c>
      <c r="O24798" s="227">
        <v>44679</v>
      </c>
      <c r="P24798" s="227">
        <f t="shared" si="888"/>
        <v>44661</v>
      </c>
      <c r="Q24798" s="227">
        <f t="shared" si="889"/>
        <v>44674</v>
      </c>
    </row>
    <row r="24799" spans="1:17" x14ac:dyDescent="0.25">
      <c r="A24799" s="221" t="s">
        <v>802</v>
      </c>
      <c r="B24799" s="233" t="s">
        <v>449</v>
      </c>
      <c r="C24799" s="236">
        <v>16194.1783185606</v>
      </c>
      <c r="D24799" s="49">
        <v>3057</v>
      </c>
      <c r="E24799" s="49">
        <v>99</v>
      </c>
      <c r="F24799" s="48">
        <v>43.666485772382835</v>
      </c>
      <c r="H24799" s="49" t="s">
        <v>476</v>
      </c>
      <c r="I24799" s="49">
        <v>117242</v>
      </c>
      <c r="J24799" s="49">
        <v>2188</v>
      </c>
      <c r="K24799" s="49">
        <v>105</v>
      </c>
      <c r="L24799" s="50">
        <v>4.7989031078610606E-2</v>
      </c>
      <c r="M24799" s="49" t="s">
        <v>476</v>
      </c>
      <c r="N24799" s="53">
        <v>13511.02820383466</v>
      </c>
      <c r="O24799" s="227">
        <v>44679</v>
      </c>
      <c r="P24799" s="227">
        <f t="shared" si="888"/>
        <v>44661</v>
      </c>
      <c r="Q24799" s="227">
        <f t="shared" si="889"/>
        <v>44674</v>
      </c>
    </row>
    <row r="24800" spans="1:17" x14ac:dyDescent="0.25">
      <c r="A24800" s="221" t="s">
        <v>801</v>
      </c>
      <c r="B24800" s="233" t="s">
        <v>454</v>
      </c>
      <c r="C24800" s="236">
        <v>23741.067234681399</v>
      </c>
      <c r="D24800" s="49">
        <v>5299</v>
      </c>
      <c r="E24800" s="49">
        <v>71</v>
      </c>
      <c r="F24800" s="48">
        <v>21.361417838959373</v>
      </c>
      <c r="H24800" s="49" t="s">
        <v>457</v>
      </c>
      <c r="I24800" s="49">
        <v>206633</v>
      </c>
      <c r="J24800" s="49">
        <v>1783</v>
      </c>
      <c r="K24800" s="49">
        <v>75</v>
      </c>
      <c r="L24800" s="50">
        <v>4.2063937184520471E-2</v>
      </c>
      <c r="M24800" s="49" t="s">
        <v>476</v>
      </c>
      <c r="N24800" s="53">
        <v>7510.1931281141397</v>
      </c>
      <c r="O24800" s="227">
        <v>44679</v>
      </c>
      <c r="P24800" s="227">
        <f t="shared" si="888"/>
        <v>44661</v>
      </c>
      <c r="Q24800" s="227">
        <f t="shared" si="889"/>
        <v>44674</v>
      </c>
    </row>
    <row r="24801" spans="1:17" x14ac:dyDescent="0.25">
      <c r="A24801" s="221" t="s">
        <v>800</v>
      </c>
      <c r="B24801" s="233" t="s">
        <v>453</v>
      </c>
      <c r="C24801" s="236">
        <v>4086.1741400712999</v>
      </c>
      <c r="D24801" s="49">
        <v>1022</v>
      </c>
      <c r="E24801" s="49" t="s">
        <v>489</v>
      </c>
      <c r="F24801" s="48">
        <v>6.9922200062991013</v>
      </c>
      <c r="H24801" s="49" t="s">
        <v>476</v>
      </c>
      <c r="I24801" s="49">
        <v>22065</v>
      </c>
      <c r="J24801" s="49">
        <v>180</v>
      </c>
      <c r="K24801" s="49">
        <v>4</v>
      </c>
      <c r="L24801" s="50">
        <v>2.2222222222222223E-2</v>
      </c>
      <c r="M24801" s="49" t="s">
        <v>476</v>
      </c>
      <c r="N24801" s="53">
        <v>4405.098603968434</v>
      </c>
      <c r="O24801" s="227">
        <v>44679</v>
      </c>
      <c r="P24801" s="227">
        <f t="shared" si="888"/>
        <v>44661</v>
      </c>
      <c r="Q24801" s="227">
        <f t="shared" si="889"/>
        <v>44674</v>
      </c>
    </row>
    <row r="24802" spans="1:17" x14ac:dyDescent="0.25">
      <c r="A24802" s="221" t="s">
        <v>799</v>
      </c>
      <c r="B24802" s="233" t="s">
        <v>455</v>
      </c>
      <c r="C24802" s="236">
        <v>1073.55719304948</v>
      </c>
      <c r="D24802" s="49">
        <v>89</v>
      </c>
      <c r="E24802" s="49">
        <v>6</v>
      </c>
      <c r="F24802" s="48">
        <v>39.920689027666526</v>
      </c>
      <c r="H24802" s="49" t="s">
        <v>457</v>
      </c>
      <c r="I24802" s="49">
        <v>2907</v>
      </c>
      <c r="J24802" s="49">
        <v>51</v>
      </c>
      <c r="K24802" s="49">
        <v>6</v>
      </c>
      <c r="L24802" s="50">
        <v>0.11764705882352941</v>
      </c>
      <c r="M24802" s="49" t="s">
        <v>476</v>
      </c>
      <c r="N24802" s="53">
        <v>4750.5619942923167</v>
      </c>
      <c r="O24802" s="227">
        <v>44679</v>
      </c>
      <c r="P24802" s="227">
        <f t="shared" si="888"/>
        <v>44661</v>
      </c>
      <c r="Q24802" s="227">
        <f t="shared" si="889"/>
        <v>44674</v>
      </c>
    </row>
    <row r="24803" spans="1:17" x14ac:dyDescent="0.25">
      <c r="A24803" s="221" t="s">
        <v>798</v>
      </c>
      <c r="B24803" s="233" t="s">
        <v>451</v>
      </c>
      <c r="C24803" s="236">
        <v>2112.6874094155901</v>
      </c>
      <c r="D24803" s="49">
        <v>301</v>
      </c>
      <c r="E24803" s="49">
        <v>7</v>
      </c>
      <c r="F24803" s="48">
        <v>23.666539487652351</v>
      </c>
      <c r="H24803" s="49" t="s">
        <v>461</v>
      </c>
      <c r="I24803" s="49">
        <v>7953</v>
      </c>
      <c r="J24803" s="49">
        <v>116</v>
      </c>
      <c r="K24803" s="49">
        <v>8</v>
      </c>
      <c r="L24803" s="50">
        <v>6.8965517241379309E-2</v>
      </c>
      <c r="M24803" s="49" t="s">
        <v>457</v>
      </c>
      <c r="N24803" s="53">
        <v>5490.6371611353443</v>
      </c>
      <c r="O24803" s="227">
        <v>44679</v>
      </c>
      <c r="P24803" s="227">
        <f t="shared" si="888"/>
        <v>44661</v>
      </c>
      <c r="Q24803" s="227">
        <f t="shared" si="889"/>
        <v>44674</v>
      </c>
    </row>
    <row r="24804" spans="1:17" x14ac:dyDescent="0.25">
      <c r="A24804" s="221" t="s">
        <v>452</v>
      </c>
      <c r="B24804" s="233" t="s">
        <v>452</v>
      </c>
      <c r="C24804" s="236">
        <v>3727.91584807558</v>
      </c>
      <c r="D24804" s="49">
        <v>546</v>
      </c>
      <c r="E24804" s="49">
        <v>12</v>
      </c>
      <c r="F24804" s="48">
        <v>22.992548439239318</v>
      </c>
      <c r="H24804" s="49" t="s">
        <v>476</v>
      </c>
      <c r="I24804" s="49">
        <v>12802</v>
      </c>
      <c r="J24804" s="49">
        <v>214</v>
      </c>
      <c r="K24804" s="49">
        <v>12</v>
      </c>
      <c r="L24804" s="50">
        <v>5.6074766355140186E-2</v>
      </c>
      <c r="M24804" s="49" t="s">
        <v>476</v>
      </c>
      <c r="N24804" s="53">
        <v>5740.4729269967511</v>
      </c>
      <c r="O24804" s="227">
        <v>44679</v>
      </c>
      <c r="P24804" s="227">
        <f t="shared" si="888"/>
        <v>44661</v>
      </c>
      <c r="Q24804" s="227">
        <f t="shared" si="889"/>
        <v>44674</v>
      </c>
    </row>
    <row r="24805" spans="1:17" x14ac:dyDescent="0.25">
      <c r="A24805" s="221" t="s">
        <v>797</v>
      </c>
      <c r="B24805" s="233" t="s">
        <v>448</v>
      </c>
      <c r="C24805" s="236">
        <v>48551.911070702001</v>
      </c>
      <c r="D24805" s="49">
        <v>16336</v>
      </c>
      <c r="E24805" s="49">
        <v>101</v>
      </c>
      <c r="F24805" s="48">
        <v>14.85891194639108</v>
      </c>
      <c r="H24805" s="49" t="s">
        <v>476</v>
      </c>
      <c r="I24805" s="49">
        <v>254388</v>
      </c>
      <c r="J24805" s="49">
        <v>3641</v>
      </c>
      <c r="K24805" s="49">
        <v>118</v>
      </c>
      <c r="L24805" s="50">
        <v>3.2408678934358691E-2</v>
      </c>
      <c r="M24805" s="49" t="s">
        <v>461</v>
      </c>
      <c r="N24805" s="53">
        <v>7499.1898767855346</v>
      </c>
      <c r="O24805" s="227">
        <v>44679</v>
      </c>
      <c r="P24805" s="227">
        <f t="shared" si="888"/>
        <v>44661</v>
      </c>
      <c r="Q24805" s="227">
        <f t="shared" si="889"/>
        <v>44674</v>
      </c>
    </row>
    <row r="24806" spans="1:17" x14ac:dyDescent="0.25">
      <c r="A24806" s="221" t="s">
        <v>796</v>
      </c>
      <c r="B24806" s="233" t="s">
        <v>454</v>
      </c>
      <c r="C24806" s="236">
        <v>16012.7421223003</v>
      </c>
      <c r="D24806" s="49">
        <v>4441</v>
      </c>
      <c r="E24806" s="49">
        <v>38</v>
      </c>
      <c r="F24806" s="48">
        <v>16.950786402196773</v>
      </c>
      <c r="H24806" s="49" t="s">
        <v>476</v>
      </c>
      <c r="I24806" s="49">
        <v>77949</v>
      </c>
      <c r="J24806" s="49">
        <v>892</v>
      </c>
      <c r="K24806" s="49">
        <v>42</v>
      </c>
      <c r="L24806" s="50">
        <v>4.708520179372197E-2</v>
      </c>
      <c r="M24806" s="49" t="s">
        <v>476</v>
      </c>
      <c r="N24806" s="53">
        <v>5570.5636997535075</v>
      </c>
      <c r="O24806" s="227">
        <v>44679</v>
      </c>
      <c r="P24806" s="227">
        <f t="shared" si="888"/>
        <v>44661</v>
      </c>
      <c r="Q24806" s="227">
        <f t="shared" si="889"/>
        <v>44674</v>
      </c>
    </row>
    <row r="24807" spans="1:17" x14ac:dyDescent="0.25">
      <c r="A24807" s="221" t="s">
        <v>795</v>
      </c>
      <c r="B24807" s="233" t="s">
        <v>454</v>
      </c>
      <c r="C24807" s="236">
        <v>89317.120164774096</v>
      </c>
      <c r="D24807" s="49">
        <v>29901</v>
      </c>
      <c r="E24807" s="49">
        <v>180</v>
      </c>
      <c r="F24807" s="48">
        <v>14.394936640840783</v>
      </c>
      <c r="H24807" s="49" t="s">
        <v>476</v>
      </c>
      <c r="I24807" s="49">
        <v>412474</v>
      </c>
      <c r="J24807" s="49">
        <v>6090</v>
      </c>
      <c r="K24807" s="49">
        <v>192</v>
      </c>
      <c r="L24807" s="50">
        <v>3.1527093596059111E-2</v>
      </c>
      <c r="M24807" s="49" t="s">
        <v>476</v>
      </c>
      <c r="N24807" s="53">
        <v>6818.401655544917</v>
      </c>
      <c r="O24807" s="227">
        <v>44679</v>
      </c>
      <c r="P24807" s="227">
        <f t="shared" si="888"/>
        <v>44661</v>
      </c>
      <c r="Q24807" s="227">
        <f t="shared" si="889"/>
        <v>44674</v>
      </c>
    </row>
    <row r="24808" spans="1:17" x14ac:dyDescent="0.25">
      <c r="A24808" s="221" t="s">
        <v>794</v>
      </c>
      <c r="B24808" s="233" t="s">
        <v>456</v>
      </c>
      <c r="C24808" s="236">
        <v>31190.337467089099</v>
      </c>
      <c r="D24808" s="49">
        <v>4310</v>
      </c>
      <c r="E24808" s="49">
        <v>117</v>
      </c>
      <c r="F24808" s="48">
        <v>26.794012299357156</v>
      </c>
      <c r="H24808" s="49" t="s">
        <v>476</v>
      </c>
      <c r="I24808" s="49">
        <v>118264</v>
      </c>
      <c r="J24808" s="49">
        <v>1917</v>
      </c>
      <c r="K24808" s="49">
        <v>124</v>
      </c>
      <c r="L24808" s="50">
        <v>6.4684402712571726E-2</v>
      </c>
      <c r="M24808" s="49" t="s">
        <v>476</v>
      </c>
      <c r="N24808" s="53">
        <v>6146.1342058986957</v>
      </c>
      <c r="O24808" s="227">
        <v>44679</v>
      </c>
      <c r="P24808" s="227">
        <f t="shared" si="888"/>
        <v>44661</v>
      </c>
      <c r="Q24808" s="227">
        <f t="shared" si="889"/>
        <v>44674</v>
      </c>
    </row>
    <row r="24809" spans="1:17" x14ac:dyDescent="0.25">
      <c r="A24809" s="221" t="s">
        <v>793</v>
      </c>
      <c r="B24809" s="233" t="s">
        <v>443</v>
      </c>
      <c r="C24809" s="236">
        <v>42123.258085424597</v>
      </c>
      <c r="D24809" s="49">
        <v>11466</v>
      </c>
      <c r="E24809" s="49">
        <v>88</v>
      </c>
      <c r="F24809" s="48">
        <v>14.922193988335524</v>
      </c>
      <c r="H24809" s="49" t="s">
        <v>476</v>
      </c>
      <c r="I24809" s="49">
        <v>183088</v>
      </c>
      <c r="J24809" s="49">
        <v>2938</v>
      </c>
      <c r="K24809" s="49">
        <v>93</v>
      </c>
      <c r="L24809" s="50">
        <v>3.165418652144316E-2</v>
      </c>
      <c r="M24809" s="49" t="s">
        <v>476</v>
      </c>
      <c r="N24809" s="53">
        <v>6974.7691264570076</v>
      </c>
      <c r="O24809" s="227">
        <v>44679</v>
      </c>
      <c r="P24809" s="227">
        <f t="shared" si="888"/>
        <v>44661</v>
      </c>
      <c r="Q24809" s="227">
        <f t="shared" si="889"/>
        <v>44674</v>
      </c>
    </row>
    <row r="24810" spans="1:17" x14ac:dyDescent="0.25">
      <c r="A24810" s="221" t="s">
        <v>792</v>
      </c>
      <c r="B24810" s="233" t="s">
        <v>455</v>
      </c>
      <c r="C24810" s="236">
        <v>783.91291893709104</v>
      </c>
      <c r="D24810" s="49">
        <v>101</v>
      </c>
      <c r="E24810" s="49">
        <v>0</v>
      </c>
      <c r="F24810" s="48">
        <v>0</v>
      </c>
      <c r="H24810" s="49" t="s">
        <v>461</v>
      </c>
      <c r="I24810" s="49">
        <v>1770</v>
      </c>
      <c r="J24810" s="49">
        <v>34</v>
      </c>
      <c r="K24810" s="49">
        <v>0</v>
      </c>
      <c r="L24810" s="50">
        <v>0</v>
      </c>
      <c r="M24810" s="49" t="s">
        <v>461</v>
      </c>
      <c r="N24810" s="53">
        <v>4337.2164405838166</v>
      </c>
      <c r="O24810" s="227">
        <v>44679</v>
      </c>
      <c r="P24810" s="227">
        <f t="shared" si="888"/>
        <v>44661</v>
      </c>
      <c r="Q24810" s="227">
        <f t="shared" si="889"/>
        <v>44674</v>
      </c>
    </row>
    <row r="24811" spans="1:17" x14ac:dyDescent="0.25">
      <c r="A24811" s="221" t="s">
        <v>791</v>
      </c>
      <c r="B24811" s="233" t="s">
        <v>446</v>
      </c>
      <c r="C24811" s="236">
        <v>18209.461158597402</v>
      </c>
      <c r="D24811" s="49">
        <v>3488</v>
      </c>
      <c r="E24811" s="49">
        <v>42</v>
      </c>
      <c r="F24811" s="48">
        <v>16.474952080520968</v>
      </c>
      <c r="H24811" s="49" t="s">
        <v>457</v>
      </c>
      <c r="I24811" s="49">
        <v>89577</v>
      </c>
      <c r="J24811" s="49">
        <v>910</v>
      </c>
      <c r="K24811" s="49">
        <v>44</v>
      </c>
      <c r="L24811" s="50">
        <v>4.8351648351648353E-2</v>
      </c>
      <c r="M24811" s="49" t="s">
        <v>457</v>
      </c>
      <c r="N24811" s="53">
        <v>4997.4021310913604</v>
      </c>
      <c r="O24811" s="227">
        <v>44679</v>
      </c>
      <c r="P24811" s="227">
        <f t="shared" si="888"/>
        <v>44661</v>
      </c>
      <c r="Q24811" s="227">
        <f t="shared" si="889"/>
        <v>44674</v>
      </c>
    </row>
    <row r="24812" spans="1:17" x14ac:dyDescent="0.25">
      <c r="A24812" s="221" t="s">
        <v>790</v>
      </c>
      <c r="B24812" s="233" t="s">
        <v>448</v>
      </c>
      <c r="C24812" s="236">
        <v>74397.767487715595</v>
      </c>
      <c r="D24812" s="49">
        <v>18164</v>
      </c>
      <c r="E24812" s="49">
        <v>283</v>
      </c>
      <c r="F24812" s="48">
        <v>27.170554166996279</v>
      </c>
      <c r="H24812" s="49" t="s">
        <v>476</v>
      </c>
      <c r="I24812" s="49">
        <v>395126</v>
      </c>
      <c r="J24812" s="49">
        <v>5993</v>
      </c>
      <c r="K24812" s="49">
        <v>325</v>
      </c>
      <c r="L24812" s="50">
        <v>5.4229934924078092E-2</v>
      </c>
      <c r="M24812" s="49" t="s">
        <v>476</v>
      </c>
      <c r="N24812" s="53">
        <v>8055.3492428244599</v>
      </c>
      <c r="O24812" s="227">
        <v>44679</v>
      </c>
      <c r="P24812" s="227">
        <f t="shared" si="888"/>
        <v>44661</v>
      </c>
      <c r="Q24812" s="227">
        <f t="shared" si="889"/>
        <v>44674</v>
      </c>
    </row>
    <row r="24813" spans="1:17" x14ac:dyDescent="0.25">
      <c r="A24813" s="221" t="s">
        <v>451</v>
      </c>
      <c r="B24813" s="233" t="s">
        <v>446</v>
      </c>
      <c r="C24813" s="236">
        <v>33920.0551131428</v>
      </c>
      <c r="D24813" s="49">
        <v>5582</v>
      </c>
      <c r="E24813" s="49">
        <v>97</v>
      </c>
      <c r="F24813" s="48">
        <v>20.426179749592613</v>
      </c>
      <c r="H24813" s="49" t="s">
        <v>476</v>
      </c>
      <c r="I24813" s="49">
        <v>162682</v>
      </c>
      <c r="J24813" s="49">
        <v>2286</v>
      </c>
      <c r="K24813" s="49">
        <v>100</v>
      </c>
      <c r="L24813" s="50">
        <v>4.3744531933508309E-2</v>
      </c>
      <c r="M24813" s="49" t="s">
        <v>476</v>
      </c>
      <c r="N24813" s="53">
        <v>6739.3758423295048</v>
      </c>
      <c r="O24813" s="227">
        <v>44679</v>
      </c>
      <c r="P24813" s="227">
        <f t="shared" si="888"/>
        <v>44661</v>
      </c>
      <c r="Q24813" s="227">
        <f t="shared" si="889"/>
        <v>44674</v>
      </c>
    </row>
    <row r="24814" spans="1:17" x14ac:dyDescent="0.25">
      <c r="A24814" s="221" t="s">
        <v>789</v>
      </c>
      <c r="B24814" s="233" t="s">
        <v>454</v>
      </c>
      <c r="C24814" s="236">
        <v>9049.1751865497099</v>
      </c>
      <c r="D24814" s="49">
        <v>2370</v>
      </c>
      <c r="E24814" s="49">
        <v>23</v>
      </c>
      <c r="F24814" s="48">
        <v>18.154772219450592</v>
      </c>
      <c r="H24814" s="49" t="s">
        <v>476</v>
      </c>
      <c r="I24814" s="49">
        <v>33973</v>
      </c>
      <c r="J24814" s="49">
        <v>485</v>
      </c>
      <c r="K24814" s="49">
        <v>25</v>
      </c>
      <c r="L24814" s="50">
        <v>5.1546391752577317E-2</v>
      </c>
      <c r="M24814" s="49" t="s">
        <v>476</v>
      </c>
      <c r="N24814" s="53">
        <v>5359.6044943508487</v>
      </c>
      <c r="O24814" s="227">
        <v>44679</v>
      </c>
      <c r="P24814" s="227">
        <f t="shared" si="888"/>
        <v>44661</v>
      </c>
      <c r="Q24814" s="227">
        <f t="shared" si="889"/>
        <v>44674</v>
      </c>
    </row>
    <row r="24815" spans="1:17" x14ac:dyDescent="0.25">
      <c r="A24815" s="221" t="s">
        <v>788</v>
      </c>
      <c r="B24815" s="233" t="s">
        <v>443</v>
      </c>
      <c r="C24815" s="236">
        <v>19873.653859741695</v>
      </c>
      <c r="D24815" s="49">
        <v>5918</v>
      </c>
      <c r="E24815" s="49">
        <v>45</v>
      </c>
      <c r="F24815" s="48">
        <v>16.173602181916493</v>
      </c>
      <c r="H24815" s="49" t="s">
        <v>476</v>
      </c>
      <c r="I24815" s="49">
        <v>88648</v>
      </c>
      <c r="J24815" s="49">
        <v>1466</v>
      </c>
      <c r="K24815" s="49">
        <v>49</v>
      </c>
      <c r="L24815" s="50">
        <v>3.3424283765347888E-2</v>
      </c>
      <c r="M24815" s="49" t="s">
        <v>476</v>
      </c>
      <c r="N24815" s="53">
        <v>7376.6002484812025</v>
      </c>
      <c r="O24815" s="227">
        <v>44679</v>
      </c>
      <c r="P24815" s="227">
        <f t="shared" si="888"/>
        <v>44661</v>
      </c>
      <c r="Q24815" s="227">
        <f t="shared" si="889"/>
        <v>44674</v>
      </c>
    </row>
    <row r="24816" spans="1:17" x14ac:dyDescent="0.25">
      <c r="A24816" s="221" t="s">
        <v>787</v>
      </c>
      <c r="B24816" s="233" t="s">
        <v>452</v>
      </c>
      <c r="C24816" s="236">
        <v>8985.7757628436302</v>
      </c>
      <c r="D24816" s="49">
        <v>1516</v>
      </c>
      <c r="E24816" s="49">
        <v>37</v>
      </c>
      <c r="F24816" s="48">
        <v>29.411563482202755</v>
      </c>
      <c r="H24816" s="49" t="s">
        <v>476</v>
      </c>
      <c r="I24816" s="49">
        <v>31361</v>
      </c>
      <c r="J24816" s="49">
        <v>497</v>
      </c>
      <c r="K24816" s="49">
        <v>38</v>
      </c>
      <c r="L24816" s="50">
        <v>7.6458752515090544E-2</v>
      </c>
      <c r="M24816" s="49" t="s">
        <v>476</v>
      </c>
      <c r="N24816" s="53">
        <v>5530.9637488963981</v>
      </c>
      <c r="O24816" s="227">
        <v>44679</v>
      </c>
      <c r="P24816" s="227">
        <f t="shared" si="888"/>
        <v>44661</v>
      </c>
      <c r="Q24816" s="227">
        <f t="shared" si="889"/>
        <v>44674</v>
      </c>
    </row>
    <row r="24817" spans="1:17" x14ac:dyDescent="0.25">
      <c r="A24817" s="221" t="s">
        <v>786</v>
      </c>
      <c r="B24817" s="233" t="s">
        <v>451</v>
      </c>
      <c r="C24817" s="236">
        <v>1671.6385468424</v>
      </c>
      <c r="D24817" s="49">
        <v>231</v>
      </c>
      <c r="E24817" s="49" t="s">
        <v>489</v>
      </c>
      <c r="F24817" s="48">
        <v>4.2729674763419787</v>
      </c>
      <c r="H24817" s="49" t="s">
        <v>457</v>
      </c>
      <c r="I24817" s="49">
        <v>9502</v>
      </c>
      <c r="J24817" s="49">
        <v>92</v>
      </c>
      <c r="K24817" s="49">
        <v>1</v>
      </c>
      <c r="L24817" s="50">
        <v>1.0869565217391304E-2</v>
      </c>
      <c r="M24817" s="49" t="s">
        <v>457</v>
      </c>
      <c r="N24817" s="53">
        <v>5503.5821095284691</v>
      </c>
      <c r="O24817" s="227">
        <v>44679</v>
      </c>
      <c r="P24817" s="227">
        <f t="shared" si="888"/>
        <v>44661</v>
      </c>
      <c r="Q24817" s="227">
        <f t="shared" si="889"/>
        <v>44674</v>
      </c>
    </row>
    <row r="24818" spans="1:17" x14ac:dyDescent="0.25">
      <c r="A24818" s="221" t="s">
        <v>785</v>
      </c>
      <c r="B24818" s="233" t="s">
        <v>452</v>
      </c>
      <c r="C24818" s="236">
        <v>28406.395546395601</v>
      </c>
      <c r="D24818" s="49">
        <v>5301</v>
      </c>
      <c r="E24818" s="49">
        <v>139</v>
      </c>
      <c r="F24818" s="48">
        <v>34.951887550658405</v>
      </c>
      <c r="H24818" s="49" t="s">
        <v>476</v>
      </c>
      <c r="I24818" s="49">
        <v>107064</v>
      </c>
      <c r="J24818" s="49">
        <v>1650</v>
      </c>
      <c r="K24818" s="49">
        <v>145</v>
      </c>
      <c r="L24818" s="50">
        <v>8.7878787878787876E-2</v>
      </c>
      <c r="M24818" s="49" t="s">
        <v>476</v>
      </c>
      <c r="N24818" s="53">
        <v>5808.5510965482681</v>
      </c>
      <c r="O24818" s="227">
        <v>44679</v>
      </c>
      <c r="P24818" s="227">
        <f t="shared" si="888"/>
        <v>44661</v>
      </c>
      <c r="Q24818" s="227">
        <f t="shared" si="889"/>
        <v>44674</v>
      </c>
    </row>
    <row r="24819" spans="1:17" x14ac:dyDescent="0.25">
      <c r="A24819" s="221" t="s">
        <v>784</v>
      </c>
      <c r="B24819" s="233" t="s">
        <v>449</v>
      </c>
      <c r="C24819" s="236">
        <v>1156.5421476148199</v>
      </c>
      <c r="D24819" s="49">
        <v>69</v>
      </c>
      <c r="E24819" s="49" t="s">
        <v>489</v>
      </c>
      <c r="F24819" s="48">
        <v>12.35209137442699</v>
      </c>
      <c r="H24819" s="49" t="s">
        <v>476</v>
      </c>
      <c r="I24819" s="49">
        <v>2490</v>
      </c>
      <c r="J24819" s="49">
        <v>46</v>
      </c>
      <c r="K24819" s="49">
        <v>2</v>
      </c>
      <c r="L24819" s="50">
        <v>4.3478260869565216E-2</v>
      </c>
      <c r="M24819" s="49" t="s">
        <v>476</v>
      </c>
      <c r="N24819" s="53">
        <v>3977.3734225654916</v>
      </c>
      <c r="O24819" s="227">
        <v>44679</v>
      </c>
      <c r="P24819" s="227">
        <f t="shared" si="888"/>
        <v>44661</v>
      </c>
      <c r="Q24819" s="227">
        <f t="shared" si="889"/>
        <v>44674</v>
      </c>
    </row>
    <row r="24820" spans="1:17" x14ac:dyDescent="0.25">
      <c r="A24820" s="221" t="s">
        <v>783</v>
      </c>
      <c r="B24820" s="233" t="s">
        <v>453</v>
      </c>
      <c r="C24820" s="236">
        <v>44.670954202623797</v>
      </c>
      <c r="D24820" s="49">
        <v>10</v>
      </c>
      <c r="E24820" s="49">
        <v>0</v>
      </c>
      <c r="F24820" s="48">
        <v>0</v>
      </c>
      <c r="H24820" s="49" t="s">
        <v>461</v>
      </c>
      <c r="I24820" s="49">
        <v>152</v>
      </c>
      <c r="J24820" s="49">
        <v>0</v>
      </c>
      <c r="K24820" s="49">
        <v>0</v>
      </c>
      <c r="L24820" s="50">
        <v>0</v>
      </c>
      <c r="M24820" s="49" t="s">
        <v>461</v>
      </c>
      <c r="N24820" s="53">
        <v>0</v>
      </c>
      <c r="O24820" s="227">
        <v>44679</v>
      </c>
      <c r="P24820" s="227">
        <f t="shared" si="888"/>
        <v>44661</v>
      </c>
      <c r="Q24820" s="227">
        <f t="shared" si="889"/>
        <v>44674</v>
      </c>
    </row>
    <row r="24821" spans="1:17" x14ac:dyDescent="0.25">
      <c r="A24821" s="221" t="s">
        <v>782</v>
      </c>
      <c r="B24821" s="233" t="s">
        <v>443</v>
      </c>
      <c r="C24821" s="236">
        <v>20124.902253938701</v>
      </c>
      <c r="D24821" s="49">
        <v>3205</v>
      </c>
      <c r="E24821" s="49">
        <v>39</v>
      </c>
      <c r="F24821" s="48">
        <v>13.842125793028812</v>
      </c>
      <c r="H24821" s="49" t="s">
        <v>476</v>
      </c>
      <c r="I24821" s="49">
        <v>92109</v>
      </c>
      <c r="J24821" s="49">
        <v>1119</v>
      </c>
      <c r="K24821" s="49">
        <v>39</v>
      </c>
      <c r="L24821" s="50">
        <v>3.4852546916890083E-2</v>
      </c>
      <c r="M24821" s="49" t="s">
        <v>476</v>
      </c>
      <c r="N24821" s="53">
        <v>5560.2754531689588</v>
      </c>
      <c r="O24821" s="227">
        <v>44679</v>
      </c>
      <c r="P24821" s="227">
        <f t="shared" si="888"/>
        <v>44661</v>
      </c>
      <c r="Q24821" s="227">
        <f t="shared" si="889"/>
        <v>44674</v>
      </c>
    </row>
    <row r="24822" spans="1:17" x14ac:dyDescent="0.25">
      <c r="A24822" s="221" t="s">
        <v>781</v>
      </c>
      <c r="B24822" s="233" t="s">
        <v>449</v>
      </c>
      <c r="C24822" s="236">
        <v>6112.4113664417901</v>
      </c>
      <c r="D24822" s="49">
        <v>1159</v>
      </c>
      <c r="E24822" s="49">
        <v>21</v>
      </c>
      <c r="F24822" s="48">
        <v>24.540233143260984</v>
      </c>
      <c r="H24822" s="49" t="s">
        <v>457</v>
      </c>
      <c r="I24822" s="49">
        <v>29086</v>
      </c>
      <c r="J24822" s="49">
        <v>518</v>
      </c>
      <c r="K24822" s="49">
        <v>22</v>
      </c>
      <c r="L24822" s="50">
        <v>4.2471042471042469E-2</v>
      </c>
      <c r="M24822" s="49" t="s">
        <v>461</v>
      </c>
      <c r="N24822" s="53">
        <v>8474.5605121394619</v>
      </c>
      <c r="O24822" s="227">
        <v>44679</v>
      </c>
      <c r="P24822" s="227">
        <f t="shared" si="888"/>
        <v>44661</v>
      </c>
      <c r="Q24822" s="227">
        <f t="shared" si="889"/>
        <v>44674</v>
      </c>
    </row>
    <row r="24823" spans="1:17" x14ac:dyDescent="0.25">
      <c r="A24823" s="221" t="s">
        <v>780</v>
      </c>
      <c r="B24823" s="233" t="s">
        <v>450</v>
      </c>
      <c r="C24823" s="236">
        <v>1549.67718243236</v>
      </c>
      <c r="D24823" s="49">
        <v>274</v>
      </c>
      <c r="E24823" s="49">
        <v>9</v>
      </c>
      <c r="F24823" s="48">
        <v>41.483294078584784</v>
      </c>
      <c r="H24823" s="49" t="s">
        <v>476</v>
      </c>
      <c r="I24823" s="49">
        <v>4556</v>
      </c>
      <c r="J24823" s="49">
        <v>65</v>
      </c>
      <c r="K24823" s="49">
        <v>9</v>
      </c>
      <c r="L24823" s="50">
        <v>0.13846153846153847</v>
      </c>
      <c r="M24823" s="49" t="s">
        <v>476</v>
      </c>
      <c r="N24823" s="53">
        <v>4194.4219568346844</v>
      </c>
      <c r="O24823" s="227">
        <v>44679</v>
      </c>
      <c r="P24823" s="227">
        <f t="shared" si="888"/>
        <v>44661</v>
      </c>
      <c r="Q24823" s="227">
        <f t="shared" si="889"/>
        <v>44674</v>
      </c>
    </row>
    <row r="24824" spans="1:17" x14ac:dyDescent="0.25">
      <c r="A24824" s="221" t="s">
        <v>779</v>
      </c>
      <c r="B24824" s="233" t="s">
        <v>455</v>
      </c>
      <c r="C24824" s="236">
        <v>6720.1246284321996</v>
      </c>
      <c r="D24824" s="49">
        <v>1294</v>
      </c>
      <c r="E24824" s="49">
        <v>33</v>
      </c>
      <c r="F24824" s="48">
        <v>35.075880098562656</v>
      </c>
      <c r="H24824" s="49" t="s">
        <v>457</v>
      </c>
      <c r="I24824" s="49">
        <v>53762</v>
      </c>
      <c r="J24824" s="49">
        <v>714</v>
      </c>
      <c r="K24824" s="49">
        <v>33</v>
      </c>
      <c r="L24824" s="50">
        <v>4.6218487394957986E-2</v>
      </c>
      <c r="M24824" s="49" t="s">
        <v>457</v>
      </c>
      <c r="N24824" s="53">
        <v>10624.802953491886</v>
      </c>
      <c r="O24824" s="227">
        <v>44679</v>
      </c>
      <c r="P24824" s="227">
        <f t="shared" si="888"/>
        <v>44661</v>
      </c>
      <c r="Q24824" s="227">
        <f t="shared" si="889"/>
        <v>44674</v>
      </c>
    </row>
    <row r="24825" spans="1:17" x14ac:dyDescent="0.25">
      <c r="A24825" s="221" t="s">
        <v>778</v>
      </c>
      <c r="B24825" s="233" t="s">
        <v>451</v>
      </c>
      <c r="C24825" s="236">
        <v>17148.496197419699</v>
      </c>
      <c r="D24825" s="49">
        <v>3269</v>
      </c>
      <c r="E24825" s="49">
        <v>62</v>
      </c>
      <c r="F24825" s="48">
        <v>25.824838385757619</v>
      </c>
      <c r="H24825" s="49" t="s">
        <v>476</v>
      </c>
      <c r="I24825" s="49">
        <v>101096</v>
      </c>
      <c r="J24825" s="49">
        <v>1663</v>
      </c>
      <c r="K24825" s="49">
        <v>66</v>
      </c>
      <c r="L24825" s="50">
        <v>3.9687312086590501E-2</v>
      </c>
      <c r="M24825" s="49" t="s">
        <v>476</v>
      </c>
      <c r="N24825" s="53">
        <v>9697.6433435033705</v>
      </c>
      <c r="O24825" s="227">
        <v>44679</v>
      </c>
      <c r="P24825" s="227">
        <f t="shared" si="888"/>
        <v>44661</v>
      </c>
      <c r="Q24825" s="227">
        <f t="shared" si="889"/>
        <v>44674</v>
      </c>
    </row>
    <row r="24826" spans="1:17" x14ac:dyDescent="0.25">
      <c r="A24826" s="221" t="s">
        <v>777</v>
      </c>
      <c r="B24826" s="233" t="s">
        <v>448</v>
      </c>
      <c r="C24826" s="236">
        <v>11689.851587155499</v>
      </c>
      <c r="D24826" s="49">
        <v>1586</v>
      </c>
      <c r="E24826" s="49">
        <v>40</v>
      </c>
      <c r="F24826" s="48">
        <v>24.44122438887257</v>
      </c>
      <c r="H24826" s="49" t="s">
        <v>476</v>
      </c>
      <c r="I24826" s="49">
        <v>58484</v>
      </c>
      <c r="J24826" s="49">
        <v>1149</v>
      </c>
      <c r="K24826" s="49">
        <v>44</v>
      </c>
      <c r="L24826" s="50">
        <v>3.8294168842471714E-2</v>
      </c>
      <c r="M24826" s="49" t="s">
        <v>476</v>
      </c>
      <c r="N24826" s="53">
        <v>9829.0383879851051</v>
      </c>
      <c r="O24826" s="227">
        <v>44679</v>
      </c>
      <c r="P24826" s="227">
        <f t="shared" si="888"/>
        <v>44661</v>
      </c>
      <c r="Q24826" s="227">
        <f t="shared" si="889"/>
        <v>44674</v>
      </c>
    </row>
    <row r="24827" spans="1:17" x14ac:dyDescent="0.25">
      <c r="A24827" s="221" t="s">
        <v>776</v>
      </c>
      <c r="B24827" s="233" t="s">
        <v>452</v>
      </c>
      <c r="C24827" s="236">
        <v>6846.1077774764299</v>
      </c>
      <c r="D24827" s="49">
        <v>1134</v>
      </c>
      <c r="E24827" s="49">
        <v>18</v>
      </c>
      <c r="F24827" s="48">
        <v>18.780222682795941</v>
      </c>
      <c r="H24827" s="49" t="s">
        <v>476</v>
      </c>
      <c r="I24827" s="49">
        <v>21755</v>
      </c>
      <c r="J24827" s="49">
        <v>316</v>
      </c>
      <c r="K24827" s="49">
        <v>18</v>
      </c>
      <c r="L24827" s="50">
        <v>5.6962025316455694E-2</v>
      </c>
      <c r="M24827" s="49" t="s">
        <v>476</v>
      </c>
      <c r="N24827" s="53">
        <v>4615.7613971494029</v>
      </c>
      <c r="O24827" s="227">
        <v>44679</v>
      </c>
      <c r="P24827" s="227">
        <f t="shared" si="888"/>
        <v>44661</v>
      </c>
      <c r="Q24827" s="227">
        <f t="shared" si="889"/>
        <v>44674</v>
      </c>
    </row>
    <row r="24828" spans="1:17" x14ac:dyDescent="0.25">
      <c r="A24828" s="221" t="s">
        <v>775</v>
      </c>
      <c r="B24828" s="233" t="s">
        <v>449</v>
      </c>
      <c r="C24828" s="236">
        <v>5803.7608961074102</v>
      </c>
      <c r="D24828" s="49">
        <v>875</v>
      </c>
      <c r="E24828" s="49">
        <v>35</v>
      </c>
      <c r="F24828" s="48">
        <v>43.075516802850252</v>
      </c>
      <c r="H24828" s="49" t="s">
        <v>476</v>
      </c>
      <c r="I24828" s="49">
        <v>51330</v>
      </c>
      <c r="J24828" s="49">
        <v>690</v>
      </c>
      <c r="K24828" s="49">
        <v>39</v>
      </c>
      <c r="L24828" s="50">
        <v>5.6521739130434782E-2</v>
      </c>
      <c r="M24828" s="49" t="s">
        <v>476</v>
      </c>
      <c r="N24828" s="53">
        <v>11888.842637586671</v>
      </c>
      <c r="O24828" s="227">
        <v>44679</v>
      </c>
      <c r="P24828" s="227">
        <f t="shared" si="888"/>
        <v>44661</v>
      </c>
      <c r="Q24828" s="227">
        <f t="shared" si="889"/>
        <v>44674</v>
      </c>
    </row>
    <row r="24829" spans="1:17" x14ac:dyDescent="0.25">
      <c r="A24829" s="221" t="s">
        <v>774</v>
      </c>
      <c r="B24829" s="233" t="s">
        <v>445</v>
      </c>
      <c r="C24829" s="236">
        <v>7644.3301449872188</v>
      </c>
      <c r="D24829" s="49">
        <v>1481</v>
      </c>
      <c r="E24829" s="49">
        <v>15</v>
      </c>
      <c r="F24829" s="48">
        <v>14.0159902974777</v>
      </c>
      <c r="H24829" s="49" t="s">
        <v>457</v>
      </c>
      <c r="I24829" s="49">
        <v>23614</v>
      </c>
      <c r="J24829" s="49">
        <v>322</v>
      </c>
      <c r="K24829" s="49">
        <v>15</v>
      </c>
      <c r="L24829" s="50">
        <v>4.6583850931677016E-2</v>
      </c>
      <c r="M24829" s="49" t="s">
        <v>457</v>
      </c>
      <c r="N24829" s="53">
        <v>4212.2722840686311</v>
      </c>
      <c r="O24829" s="227">
        <v>44679</v>
      </c>
      <c r="P24829" s="227">
        <f t="shared" si="888"/>
        <v>44661</v>
      </c>
      <c r="Q24829" s="227">
        <f t="shared" si="889"/>
        <v>44674</v>
      </c>
    </row>
    <row r="24830" spans="1:17" x14ac:dyDescent="0.25">
      <c r="A24830" s="221" t="s">
        <v>773</v>
      </c>
      <c r="B24830" s="233" t="s">
        <v>452</v>
      </c>
      <c r="C24830" s="236">
        <v>7375.1368838712397</v>
      </c>
      <c r="D24830" s="49">
        <v>1043</v>
      </c>
      <c r="E24830" s="49">
        <v>44</v>
      </c>
      <c r="F24830" s="48">
        <v>42.614221164223927</v>
      </c>
      <c r="H24830" s="49" t="s">
        <v>476</v>
      </c>
      <c r="I24830" s="49">
        <v>32342</v>
      </c>
      <c r="J24830" s="49">
        <v>576</v>
      </c>
      <c r="K24830" s="49">
        <v>46</v>
      </c>
      <c r="L24830" s="50">
        <v>7.9861111111111105E-2</v>
      </c>
      <c r="M24830" s="49" t="s">
        <v>476</v>
      </c>
      <c r="N24830" s="53">
        <v>7810.0245333704934</v>
      </c>
      <c r="O24830" s="227">
        <v>44679</v>
      </c>
      <c r="P24830" s="227">
        <f t="shared" si="888"/>
        <v>44661</v>
      </c>
      <c r="Q24830" s="227">
        <f t="shared" si="889"/>
        <v>44674</v>
      </c>
    </row>
    <row r="24831" spans="1:17" x14ac:dyDescent="0.25">
      <c r="A24831" s="221" t="s">
        <v>450</v>
      </c>
      <c r="B24831" s="233" t="s">
        <v>450</v>
      </c>
      <c r="C24831" s="236">
        <v>4897.5438326430303</v>
      </c>
      <c r="D24831" s="49">
        <v>1170</v>
      </c>
      <c r="E24831" s="49">
        <v>11</v>
      </c>
      <c r="F24831" s="48">
        <v>16.043027128769232</v>
      </c>
      <c r="H24831" s="49" t="s">
        <v>457</v>
      </c>
      <c r="I24831" s="49">
        <v>23638</v>
      </c>
      <c r="J24831" s="49">
        <v>300</v>
      </c>
      <c r="K24831" s="49">
        <v>11</v>
      </c>
      <c r="L24831" s="50">
        <v>3.6666666666666667E-2</v>
      </c>
      <c r="M24831" s="49" t="s">
        <v>457</v>
      </c>
      <c r="N24831" s="53">
        <v>6125.5194491664342</v>
      </c>
      <c r="O24831" s="227">
        <v>44679</v>
      </c>
      <c r="P24831" s="227">
        <f t="shared" si="888"/>
        <v>44661</v>
      </c>
      <c r="Q24831" s="227">
        <f t="shared" si="889"/>
        <v>44674</v>
      </c>
    </row>
    <row r="24832" spans="1:17" x14ac:dyDescent="0.25">
      <c r="A24832" s="221" t="s">
        <v>772</v>
      </c>
      <c r="B24832" s="233" t="s">
        <v>455</v>
      </c>
      <c r="C24832" s="236">
        <v>640.69980114844998</v>
      </c>
      <c r="D24832" s="49">
        <v>47</v>
      </c>
      <c r="E24832" s="49" t="s">
        <v>489</v>
      </c>
      <c r="F24832" s="48">
        <v>11.148524051441285</v>
      </c>
      <c r="H24832" s="49" t="s">
        <v>461</v>
      </c>
      <c r="I24832" s="49">
        <v>675</v>
      </c>
      <c r="J24832" s="49">
        <v>9</v>
      </c>
      <c r="K24832" s="49">
        <v>1</v>
      </c>
      <c r="L24832" s="50">
        <v>0.1111111111111111</v>
      </c>
      <c r="M24832" s="49" t="s">
        <v>457</v>
      </c>
      <c r="N24832" s="53">
        <v>1404.7140304816019</v>
      </c>
      <c r="O24832" s="227">
        <v>44679</v>
      </c>
      <c r="P24832" s="227">
        <f t="shared" si="888"/>
        <v>44661</v>
      </c>
      <c r="Q24832" s="227">
        <f t="shared" si="889"/>
        <v>44674</v>
      </c>
    </row>
    <row r="24833" spans="1:17" x14ac:dyDescent="0.25">
      <c r="A24833" s="221" t="s">
        <v>771</v>
      </c>
      <c r="B24833" s="233" t="s">
        <v>445</v>
      </c>
      <c r="C24833" s="236">
        <v>14379.4508026329</v>
      </c>
      <c r="D24833" s="49">
        <v>4128</v>
      </c>
      <c r="E24833" s="49">
        <v>64</v>
      </c>
      <c r="F24833" s="48">
        <v>31.791398949614511</v>
      </c>
      <c r="H24833" s="49" t="s">
        <v>476</v>
      </c>
      <c r="I24833" s="49">
        <v>63306</v>
      </c>
      <c r="J24833" s="49">
        <v>912</v>
      </c>
      <c r="K24833" s="49">
        <v>68</v>
      </c>
      <c r="L24833" s="50">
        <v>7.4561403508771926E-2</v>
      </c>
      <c r="M24833" s="49" t="s">
        <v>476</v>
      </c>
      <c r="N24833" s="53">
        <v>6342.3840904480958</v>
      </c>
      <c r="O24833" s="227">
        <v>44679</v>
      </c>
      <c r="P24833" s="227">
        <f t="shared" si="888"/>
        <v>44661</v>
      </c>
      <c r="Q24833" s="227">
        <f t="shared" si="889"/>
        <v>44674</v>
      </c>
    </row>
    <row r="24834" spans="1:17" x14ac:dyDescent="0.25">
      <c r="A24834" s="221" t="s">
        <v>770</v>
      </c>
      <c r="B24834" s="233" t="s">
        <v>445</v>
      </c>
      <c r="C24834" s="236">
        <v>10764.140179352</v>
      </c>
      <c r="D24834" s="49">
        <v>2258</v>
      </c>
      <c r="E24834" s="49">
        <v>23</v>
      </c>
      <c r="F24834" s="48">
        <v>15.262316501679399</v>
      </c>
      <c r="H24834" s="49" t="s">
        <v>476</v>
      </c>
      <c r="I24834" s="49">
        <v>36651</v>
      </c>
      <c r="J24834" s="49">
        <v>479</v>
      </c>
      <c r="K24834" s="49">
        <v>26</v>
      </c>
      <c r="L24834" s="50">
        <v>5.4279749478079335E-2</v>
      </c>
      <c r="M24834" s="49" t="s">
        <v>476</v>
      </c>
      <c r="N24834" s="53">
        <v>4449.9606287070465</v>
      </c>
      <c r="O24834" s="227">
        <v>44679</v>
      </c>
      <c r="P24834" s="227">
        <f t="shared" si="888"/>
        <v>44661</v>
      </c>
      <c r="Q24834" s="227">
        <f t="shared" si="889"/>
        <v>44674</v>
      </c>
    </row>
    <row r="24835" spans="1:17" x14ac:dyDescent="0.25">
      <c r="A24835" s="221" t="s">
        <v>769</v>
      </c>
      <c r="B24835" s="233" t="s">
        <v>443</v>
      </c>
      <c r="C24835" s="236">
        <v>3341.0756913925802</v>
      </c>
      <c r="D24835" s="49">
        <v>425</v>
      </c>
      <c r="E24835" s="49">
        <v>5</v>
      </c>
      <c r="F24835" s="48">
        <v>10.68945723267939</v>
      </c>
      <c r="H24835" s="49" t="s">
        <v>476</v>
      </c>
      <c r="I24835" s="49">
        <v>8516</v>
      </c>
      <c r="J24835" s="49">
        <v>126</v>
      </c>
      <c r="K24835" s="49">
        <v>5</v>
      </c>
      <c r="L24835" s="50">
        <v>3.968253968253968E-2</v>
      </c>
      <c r="M24835" s="49" t="s">
        <v>476</v>
      </c>
      <c r="N24835" s="53">
        <v>3771.2405116892896</v>
      </c>
      <c r="O24835" s="227">
        <v>44679</v>
      </c>
      <c r="P24835" s="227">
        <f t="shared" si="888"/>
        <v>44661</v>
      </c>
      <c r="Q24835" s="227">
        <f t="shared" si="889"/>
        <v>44674</v>
      </c>
    </row>
    <row r="24836" spans="1:17" x14ac:dyDescent="0.25">
      <c r="A24836" s="221" t="s">
        <v>768</v>
      </c>
      <c r="B24836" s="233" t="s">
        <v>443</v>
      </c>
      <c r="C24836" s="236">
        <v>6951.4661738035902</v>
      </c>
      <c r="D24836" s="49">
        <v>605</v>
      </c>
      <c r="E24836" s="49">
        <v>13</v>
      </c>
      <c r="F24836" s="48">
        <v>13.357921988755765</v>
      </c>
      <c r="H24836" s="49" t="s">
        <v>457</v>
      </c>
      <c r="I24836" s="49">
        <v>21382</v>
      </c>
      <c r="J24836" s="49">
        <v>371</v>
      </c>
      <c r="K24836" s="49">
        <v>16</v>
      </c>
      <c r="L24836" s="50">
        <v>4.3126684636118601E-2</v>
      </c>
      <c r="M24836" s="49" t="s">
        <v>457</v>
      </c>
      <c r="N24836" s="53">
        <v>5337.0036007382632</v>
      </c>
      <c r="O24836" s="227">
        <v>44679</v>
      </c>
      <c r="P24836" s="227">
        <f t="shared" si="888"/>
        <v>44661</v>
      </c>
      <c r="Q24836" s="227">
        <f t="shared" si="889"/>
        <v>44674</v>
      </c>
    </row>
    <row r="24837" spans="1:17" x14ac:dyDescent="0.25">
      <c r="A24837" s="221" t="s">
        <v>767</v>
      </c>
      <c r="B24837" s="233" t="s">
        <v>456</v>
      </c>
      <c r="C24837" s="236">
        <v>12588.6400801333</v>
      </c>
      <c r="D24837" s="49">
        <v>1996</v>
      </c>
      <c r="E24837" s="49">
        <v>36</v>
      </c>
      <c r="F24837" s="48">
        <v>20.426579480071553</v>
      </c>
      <c r="H24837" s="49" t="s">
        <v>476</v>
      </c>
      <c r="I24837" s="49">
        <v>41898</v>
      </c>
      <c r="J24837" s="49">
        <v>778</v>
      </c>
      <c r="K24837" s="49">
        <v>40</v>
      </c>
      <c r="L24837" s="50">
        <v>5.1413881748071981E-2</v>
      </c>
      <c r="M24837" s="49" t="s">
        <v>476</v>
      </c>
      <c r="N24837" s="53">
        <v>6180.1751026927586</v>
      </c>
      <c r="O24837" s="227">
        <v>44679</v>
      </c>
      <c r="P24837" s="227">
        <f t="shared" si="888"/>
        <v>44661</v>
      </c>
      <c r="Q24837" s="227">
        <f t="shared" si="889"/>
        <v>44674</v>
      </c>
    </row>
    <row r="24838" spans="1:17" x14ac:dyDescent="0.25">
      <c r="A24838" s="221" t="s">
        <v>766</v>
      </c>
      <c r="B24838" s="233" t="s">
        <v>449</v>
      </c>
      <c r="C24838" s="236">
        <v>3234.7555519856501</v>
      </c>
      <c r="D24838" s="49">
        <v>514</v>
      </c>
      <c r="E24838" s="49" t="s">
        <v>489</v>
      </c>
      <c r="F24838" s="48">
        <v>8.8326391630706187</v>
      </c>
      <c r="H24838" s="49" t="s">
        <v>457</v>
      </c>
      <c r="I24838" s="49">
        <v>16967</v>
      </c>
      <c r="J24838" s="49">
        <v>315</v>
      </c>
      <c r="K24838" s="49">
        <v>4</v>
      </c>
      <c r="L24838" s="50">
        <v>1.2698412698412698E-2</v>
      </c>
      <c r="M24838" s="49" t="s">
        <v>457</v>
      </c>
      <c r="N24838" s="53">
        <v>9737.984677285358</v>
      </c>
      <c r="O24838" s="227">
        <v>44679</v>
      </c>
      <c r="P24838" s="227">
        <f t="shared" si="888"/>
        <v>44661</v>
      </c>
      <c r="Q24838" s="227">
        <f t="shared" si="889"/>
        <v>44674</v>
      </c>
    </row>
    <row r="24839" spans="1:17" x14ac:dyDescent="0.25">
      <c r="A24839" s="221" t="s">
        <v>765</v>
      </c>
      <c r="B24839" s="233" t="s">
        <v>452</v>
      </c>
      <c r="C24839" s="236">
        <v>65938.694494203999</v>
      </c>
      <c r="D24839" s="49">
        <v>18090</v>
      </c>
      <c r="E24839" s="49">
        <v>176</v>
      </c>
      <c r="F24839" s="48">
        <v>19.065328283885872</v>
      </c>
      <c r="H24839" s="49" t="s">
        <v>476</v>
      </c>
      <c r="I24839" s="49">
        <v>299522</v>
      </c>
      <c r="J24839" s="49">
        <v>4546</v>
      </c>
      <c r="K24839" s="49">
        <v>185</v>
      </c>
      <c r="L24839" s="50">
        <v>4.0695116586009682E-2</v>
      </c>
      <c r="M24839" s="49" t="s">
        <v>476</v>
      </c>
      <c r="N24839" s="53">
        <v>6894.2826892024577</v>
      </c>
      <c r="O24839" s="227">
        <v>44679</v>
      </c>
      <c r="P24839" s="227">
        <f t="shared" si="888"/>
        <v>44661</v>
      </c>
      <c r="Q24839" s="227">
        <f t="shared" si="889"/>
        <v>44674</v>
      </c>
    </row>
    <row r="24840" spans="1:17" x14ac:dyDescent="0.25">
      <c r="A24840" s="221" t="s">
        <v>764</v>
      </c>
      <c r="B24840" s="233" t="s">
        <v>451</v>
      </c>
      <c r="C24840" s="236">
        <v>284.28993454947903</v>
      </c>
      <c r="D24840" s="49">
        <v>21</v>
      </c>
      <c r="E24840" s="49">
        <v>0</v>
      </c>
      <c r="F24840" s="48">
        <v>0</v>
      </c>
      <c r="H24840" s="49" t="s">
        <v>461</v>
      </c>
      <c r="I24840" s="49">
        <v>239</v>
      </c>
      <c r="J24840" s="49">
        <v>3</v>
      </c>
      <c r="K24840" s="49">
        <v>0</v>
      </c>
      <c r="L24840" s="50">
        <v>0</v>
      </c>
      <c r="M24840" s="49" t="s">
        <v>461</v>
      </c>
      <c r="N24840" s="53">
        <v>1055.2607164070621</v>
      </c>
      <c r="O24840" s="227">
        <v>44679</v>
      </c>
      <c r="P24840" s="227">
        <f t="shared" si="888"/>
        <v>44661</v>
      </c>
      <c r="Q24840" s="227">
        <f t="shared" si="889"/>
        <v>44674</v>
      </c>
    </row>
    <row r="24841" spans="1:17" x14ac:dyDescent="0.25">
      <c r="A24841" s="221" t="s">
        <v>763</v>
      </c>
      <c r="B24841" s="233" t="s">
        <v>451</v>
      </c>
      <c r="C24841" s="236">
        <v>588.18731235931102</v>
      </c>
      <c r="D24841" s="49">
        <v>88</v>
      </c>
      <c r="E24841" s="49" t="s">
        <v>489</v>
      </c>
      <c r="F24841" s="48">
        <v>12.143847704239027</v>
      </c>
      <c r="H24841" s="49" t="s">
        <v>461</v>
      </c>
      <c r="I24841" s="49">
        <v>1813</v>
      </c>
      <c r="J24841" s="49">
        <v>19</v>
      </c>
      <c r="K24841" s="49">
        <v>1</v>
      </c>
      <c r="L24841" s="50">
        <v>5.2631578947368418E-2</v>
      </c>
      <c r="M24841" s="49" t="s">
        <v>476</v>
      </c>
      <c r="N24841" s="53">
        <v>3230.2634893275813</v>
      </c>
      <c r="O24841" s="227">
        <v>44679</v>
      </c>
      <c r="P24841" s="227">
        <f t="shared" ref="P24841:P24904" si="890">O24841-18</f>
        <v>44661</v>
      </c>
      <c r="Q24841" s="227">
        <f t="shared" ref="Q24841:Q24904" si="891">O24841-5</f>
        <v>44674</v>
      </c>
    </row>
    <row r="24842" spans="1:17" x14ac:dyDescent="0.25">
      <c r="A24842" s="221" t="s">
        <v>762</v>
      </c>
      <c r="B24842" s="233" t="s">
        <v>445</v>
      </c>
      <c r="C24842" s="236">
        <v>24005.037471817101</v>
      </c>
      <c r="D24842" s="49">
        <v>4294</v>
      </c>
      <c r="E24842" s="49">
        <v>93</v>
      </c>
      <c r="F24842" s="48">
        <v>27.67276306340338</v>
      </c>
      <c r="H24842" s="49" t="s">
        <v>476</v>
      </c>
      <c r="I24842" s="49">
        <v>113064</v>
      </c>
      <c r="J24842" s="49">
        <v>1265</v>
      </c>
      <c r="K24842" s="49">
        <v>98</v>
      </c>
      <c r="L24842" s="50">
        <v>7.7470355731225293E-2</v>
      </c>
      <c r="M24842" s="49" t="s">
        <v>476</v>
      </c>
      <c r="N24842" s="53">
        <v>5269.7272457298268</v>
      </c>
      <c r="O24842" s="227">
        <v>44679</v>
      </c>
      <c r="P24842" s="227">
        <f t="shared" si="890"/>
        <v>44661</v>
      </c>
      <c r="Q24842" s="227">
        <f t="shared" si="891"/>
        <v>44674</v>
      </c>
    </row>
    <row r="24843" spans="1:17" x14ac:dyDescent="0.25">
      <c r="A24843" s="221" t="s">
        <v>761</v>
      </c>
      <c r="B24843" s="233" t="s">
        <v>455</v>
      </c>
      <c r="C24843" s="236">
        <v>2126.5553566797198</v>
      </c>
      <c r="D24843" s="49">
        <v>341</v>
      </c>
      <c r="E24843" s="49">
        <v>6</v>
      </c>
      <c r="F24843" s="48">
        <v>20.153316358553443</v>
      </c>
      <c r="H24843" s="49" t="s">
        <v>457</v>
      </c>
      <c r="I24843" s="49">
        <v>8833</v>
      </c>
      <c r="J24843" s="49">
        <v>172</v>
      </c>
      <c r="K24843" s="49">
        <v>6</v>
      </c>
      <c r="L24843" s="50">
        <v>3.4883720930232558E-2</v>
      </c>
      <c r="M24843" s="49" t="s">
        <v>457</v>
      </c>
      <c r="N24843" s="53">
        <v>8088.1976318994502</v>
      </c>
      <c r="O24843" s="227">
        <v>44679</v>
      </c>
      <c r="P24843" s="227">
        <f t="shared" si="890"/>
        <v>44661</v>
      </c>
      <c r="Q24843" s="227">
        <f t="shared" si="891"/>
        <v>44674</v>
      </c>
    </row>
    <row r="24844" spans="1:17" x14ac:dyDescent="0.25">
      <c r="A24844" s="221" t="s">
        <v>760</v>
      </c>
      <c r="B24844" s="233" t="s">
        <v>446</v>
      </c>
      <c r="C24844" s="236">
        <v>11334.7969583208</v>
      </c>
      <c r="D24844" s="49">
        <v>2641</v>
      </c>
      <c r="E24844" s="49">
        <v>41</v>
      </c>
      <c r="F24844" s="48">
        <v>25.836999456982628</v>
      </c>
      <c r="H24844" s="49" t="s">
        <v>476</v>
      </c>
      <c r="I24844" s="49">
        <v>46451</v>
      </c>
      <c r="J24844" s="49">
        <v>748</v>
      </c>
      <c r="K24844" s="49">
        <v>44</v>
      </c>
      <c r="L24844" s="50">
        <v>5.8823529411764705E-2</v>
      </c>
      <c r="M24844" s="49" t="s">
        <v>476</v>
      </c>
      <c r="N24844" s="53">
        <v>6599.1477637444414</v>
      </c>
      <c r="O24844" s="227">
        <v>44679</v>
      </c>
      <c r="P24844" s="227">
        <f t="shared" si="890"/>
        <v>44661</v>
      </c>
      <c r="Q24844" s="227">
        <f t="shared" si="891"/>
        <v>44674</v>
      </c>
    </row>
    <row r="24845" spans="1:17" x14ac:dyDescent="0.25">
      <c r="A24845" s="221" t="s">
        <v>759</v>
      </c>
      <c r="B24845" s="233" t="s">
        <v>443</v>
      </c>
      <c r="C24845" s="236">
        <v>18997.195740859199</v>
      </c>
      <c r="D24845" s="49">
        <v>3937</v>
      </c>
      <c r="E24845" s="49">
        <v>83</v>
      </c>
      <c r="F24845" s="48">
        <v>31.207613531192123</v>
      </c>
      <c r="H24845" s="49" t="s">
        <v>476</v>
      </c>
      <c r="I24845" s="49">
        <v>96521</v>
      </c>
      <c r="J24845" s="49">
        <v>1550</v>
      </c>
      <c r="K24845" s="49">
        <v>85</v>
      </c>
      <c r="L24845" s="50">
        <v>5.4838709677419356E-2</v>
      </c>
      <c r="M24845" s="49" t="s">
        <v>476</v>
      </c>
      <c r="N24845" s="53">
        <v>8159.098959359867</v>
      </c>
      <c r="O24845" s="227">
        <v>44679</v>
      </c>
      <c r="P24845" s="227">
        <f t="shared" si="890"/>
        <v>44661</v>
      </c>
      <c r="Q24845" s="227">
        <f t="shared" si="891"/>
        <v>44674</v>
      </c>
    </row>
    <row r="24846" spans="1:17" x14ac:dyDescent="0.25">
      <c r="A24846" s="221" t="s">
        <v>758</v>
      </c>
      <c r="B24846" s="233" t="s">
        <v>450</v>
      </c>
      <c r="C24846" s="236">
        <v>2565.26734316681</v>
      </c>
      <c r="D24846" s="49">
        <v>461</v>
      </c>
      <c r="E24846" s="49">
        <v>5</v>
      </c>
      <c r="F24846" s="48">
        <v>13.922247055231525</v>
      </c>
      <c r="H24846" s="49" t="s">
        <v>461</v>
      </c>
      <c r="I24846" s="49">
        <v>7891</v>
      </c>
      <c r="J24846" s="49">
        <v>101</v>
      </c>
      <c r="K24846" s="49">
        <v>6</v>
      </c>
      <c r="L24846" s="50">
        <v>5.9405940594059403E-2</v>
      </c>
      <c r="M24846" s="49" t="s">
        <v>476</v>
      </c>
      <c r="N24846" s="53">
        <v>3937.2114672194753</v>
      </c>
      <c r="O24846" s="227">
        <v>44679</v>
      </c>
      <c r="P24846" s="227">
        <f t="shared" si="890"/>
        <v>44661</v>
      </c>
      <c r="Q24846" s="227">
        <f t="shared" si="891"/>
        <v>44674</v>
      </c>
    </row>
    <row r="24847" spans="1:17" x14ac:dyDescent="0.25">
      <c r="A24847" s="221" t="s">
        <v>757</v>
      </c>
      <c r="B24847" s="233" t="s">
        <v>448</v>
      </c>
      <c r="C24847" s="236">
        <v>13726.140611803099</v>
      </c>
      <c r="D24847" s="49">
        <v>2355</v>
      </c>
      <c r="E24847" s="49">
        <v>45</v>
      </c>
      <c r="F24847" s="48">
        <v>23.417257663248417</v>
      </c>
      <c r="H24847" s="49" t="s">
        <v>476</v>
      </c>
      <c r="I24847" s="49">
        <v>61963</v>
      </c>
      <c r="J24847" s="49">
        <v>983</v>
      </c>
      <c r="K24847" s="49">
        <v>47</v>
      </c>
      <c r="L24847" s="50">
        <v>4.7812817904374368E-2</v>
      </c>
      <c r="M24847" s="49" t="s">
        <v>476</v>
      </c>
      <c r="N24847" s="53">
        <v>7161.5177769249931</v>
      </c>
      <c r="O24847" s="227">
        <v>44679</v>
      </c>
      <c r="P24847" s="227">
        <f t="shared" si="890"/>
        <v>44661</v>
      </c>
      <c r="Q24847" s="227">
        <f t="shared" si="891"/>
        <v>44674</v>
      </c>
    </row>
    <row r="24848" spans="1:17" x14ac:dyDescent="0.25">
      <c r="A24848" s="221" t="s">
        <v>756</v>
      </c>
      <c r="B24848" s="233" t="s">
        <v>450</v>
      </c>
      <c r="C24848" s="236">
        <v>40638.3414967149</v>
      </c>
      <c r="D24848" s="49">
        <v>13013</v>
      </c>
      <c r="E24848" s="49">
        <v>120</v>
      </c>
      <c r="F24848" s="48">
        <v>21.091974366427984</v>
      </c>
      <c r="H24848" s="49" t="s">
        <v>476</v>
      </c>
      <c r="I24848" s="49">
        <v>238809</v>
      </c>
      <c r="J24848" s="49">
        <v>3424</v>
      </c>
      <c r="K24848" s="49">
        <v>129</v>
      </c>
      <c r="L24848" s="50">
        <v>3.7675233644859814E-2</v>
      </c>
      <c r="M24848" s="49" t="s">
        <v>476</v>
      </c>
      <c r="N24848" s="53">
        <v>8425.5406935757637</v>
      </c>
      <c r="O24848" s="227">
        <v>44679</v>
      </c>
      <c r="P24848" s="227">
        <f t="shared" si="890"/>
        <v>44661</v>
      </c>
      <c r="Q24848" s="227">
        <f t="shared" si="891"/>
        <v>44674</v>
      </c>
    </row>
    <row r="24849" spans="1:17" x14ac:dyDescent="0.25">
      <c r="A24849" s="221" t="s">
        <v>755</v>
      </c>
      <c r="B24849" s="233" t="s">
        <v>443</v>
      </c>
      <c r="C24849" s="236">
        <v>5633.4886654636903</v>
      </c>
      <c r="D24849" s="49">
        <v>1146</v>
      </c>
      <c r="E24849" s="49">
        <v>19</v>
      </c>
      <c r="F24849" s="48">
        <v>24.090629053056791</v>
      </c>
      <c r="H24849" s="49" t="s">
        <v>457</v>
      </c>
      <c r="I24849" s="49">
        <v>24025</v>
      </c>
      <c r="J24849" s="49">
        <v>333</v>
      </c>
      <c r="K24849" s="49">
        <v>19</v>
      </c>
      <c r="L24849" s="50">
        <v>5.7057057057057055E-2</v>
      </c>
      <c r="M24849" s="49" t="s">
        <v>457</v>
      </c>
      <c r="N24849" s="53">
        <v>5911.0796129131986</v>
      </c>
      <c r="O24849" s="227">
        <v>44679</v>
      </c>
      <c r="P24849" s="227">
        <f t="shared" si="890"/>
        <v>44661</v>
      </c>
      <c r="Q24849" s="227">
        <f t="shared" si="891"/>
        <v>44674</v>
      </c>
    </row>
    <row r="24850" spans="1:17" x14ac:dyDescent="0.25">
      <c r="A24850" s="221" t="s">
        <v>754</v>
      </c>
      <c r="B24850" s="233" t="s">
        <v>448</v>
      </c>
      <c r="C24850" s="236">
        <v>16381.7017673096</v>
      </c>
      <c r="D24850" s="49">
        <v>3260</v>
      </c>
      <c r="E24850" s="49">
        <v>78</v>
      </c>
      <c r="F24850" s="48">
        <v>34.010072033826177</v>
      </c>
      <c r="H24850" s="49" t="s">
        <v>476</v>
      </c>
      <c r="I24850" s="49">
        <v>80501</v>
      </c>
      <c r="J24850" s="49">
        <v>1157</v>
      </c>
      <c r="K24850" s="49">
        <v>85</v>
      </c>
      <c r="L24850" s="50">
        <v>7.3465859982713919E-2</v>
      </c>
      <c r="M24850" s="49" t="s">
        <v>476</v>
      </c>
      <c r="N24850" s="53">
        <v>7062.7582923579039</v>
      </c>
      <c r="O24850" s="227">
        <v>44679</v>
      </c>
      <c r="P24850" s="227">
        <f t="shared" si="890"/>
        <v>44661</v>
      </c>
      <c r="Q24850" s="227">
        <f t="shared" si="891"/>
        <v>44674</v>
      </c>
    </row>
    <row r="24851" spans="1:17" x14ac:dyDescent="0.25">
      <c r="A24851" s="221" t="s">
        <v>753</v>
      </c>
      <c r="B24851" s="233" t="s">
        <v>443</v>
      </c>
      <c r="C24851" s="236">
        <v>4679.7541789357701</v>
      </c>
      <c r="D24851" s="49">
        <v>772</v>
      </c>
      <c r="E24851" s="49">
        <v>8</v>
      </c>
      <c r="F24851" s="48">
        <v>12.210653585195811</v>
      </c>
      <c r="H24851" s="49" t="s">
        <v>457</v>
      </c>
      <c r="I24851" s="49">
        <v>15244</v>
      </c>
      <c r="J24851" s="49">
        <v>224</v>
      </c>
      <c r="K24851" s="49">
        <v>8</v>
      </c>
      <c r="L24851" s="50">
        <v>3.5714285714285712E-2</v>
      </c>
      <c r="M24851" s="49" t="s">
        <v>457</v>
      </c>
      <c r="N24851" s="53">
        <v>4786.5762053967583</v>
      </c>
      <c r="O24851" s="227">
        <v>44679</v>
      </c>
      <c r="P24851" s="227">
        <f t="shared" si="890"/>
        <v>44661</v>
      </c>
      <c r="Q24851" s="227">
        <f t="shared" si="891"/>
        <v>44674</v>
      </c>
    </row>
    <row r="24852" spans="1:17" x14ac:dyDescent="0.25">
      <c r="A24852" s="221" t="s">
        <v>752</v>
      </c>
      <c r="B24852" s="233" t="s">
        <v>448</v>
      </c>
      <c r="C24852" s="236">
        <v>21060.365670931398</v>
      </c>
      <c r="D24852" s="49">
        <v>4604</v>
      </c>
      <c r="E24852" s="49">
        <v>58</v>
      </c>
      <c r="F24852" s="48">
        <v>19.671344779047818</v>
      </c>
      <c r="H24852" s="49" t="s">
        <v>476</v>
      </c>
      <c r="I24852" s="49">
        <v>79589</v>
      </c>
      <c r="J24852" s="49">
        <v>1035</v>
      </c>
      <c r="K24852" s="49">
        <v>62</v>
      </c>
      <c r="L24852" s="50">
        <v>5.9903381642512077E-2</v>
      </c>
      <c r="M24852" s="49" t="s">
        <v>476</v>
      </c>
      <c r="N24852" s="53">
        <v>4914.4445835931538</v>
      </c>
      <c r="O24852" s="227">
        <v>44679</v>
      </c>
      <c r="P24852" s="227">
        <f t="shared" si="890"/>
        <v>44661</v>
      </c>
      <c r="Q24852" s="227">
        <f t="shared" si="891"/>
        <v>44674</v>
      </c>
    </row>
    <row r="24853" spans="1:17" x14ac:dyDescent="0.25">
      <c r="A24853" s="221" t="s">
        <v>751</v>
      </c>
      <c r="B24853" s="233" t="s">
        <v>445</v>
      </c>
      <c r="C24853" s="236">
        <v>9795.2977499826702</v>
      </c>
      <c r="D24853" s="49">
        <v>1370</v>
      </c>
      <c r="E24853" s="49">
        <v>24</v>
      </c>
      <c r="F24853" s="48">
        <v>17.501108777308449</v>
      </c>
      <c r="H24853" s="49" t="s">
        <v>476</v>
      </c>
      <c r="I24853" s="49">
        <v>32915</v>
      </c>
      <c r="J24853" s="49">
        <v>486</v>
      </c>
      <c r="K24853" s="49">
        <v>26</v>
      </c>
      <c r="L24853" s="50">
        <v>5.3497942386831275E-2</v>
      </c>
      <c r="M24853" s="49" t="s">
        <v>476</v>
      </c>
      <c r="N24853" s="53">
        <v>4961.5643383669458</v>
      </c>
      <c r="O24853" s="227">
        <v>44679</v>
      </c>
      <c r="P24853" s="227">
        <f t="shared" si="890"/>
        <v>44661</v>
      </c>
      <c r="Q24853" s="227">
        <f t="shared" si="891"/>
        <v>44674</v>
      </c>
    </row>
    <row r="24854" spans="1:17" x14ac:dyDescent="0.25">
      <c r="A24854" s="221" t="s">
        <v>750</v>
      </c>
      <c r="B24854" s="233" t="s">
        <v>449</v>
      </c>
      <c r="C24854" s="236">
        <v>2200.0396936397201</v>
      </c>
      <c r="D24854" s="49">
        <v>369</v>
      </c>
      <c r="E24854" s="49">
        <v>8</v>
      </c>
      <c r="F24854" s="48">
        <v>25.973557344468027</v>
      </c>
      <c r="H24854" s="49" t="s">
        <v>457</v>
      </c>
      <c r="I24854" s="49">
        <v>8564</v>
      </c>
      <c r="J24854" s="49">
        <v>154</v>
      </c>
      <c r="K24854" s="49">
        <v>8</v>
      </c>
      <c r="L24854" s="50">
        <v>5.1948051948051951E-2</v>
      </c>
      <c r="M24854" s="49" t="s">
        <v>457</v>
      </c>
      <c r="N24854" s="53">
        <v>6999.8737043341334</v>
      </c>
      <c r="O24854" s="227">
        <v>44679</v>
      </c>
      <c r="P24854" s="227">
        <f t="shared" si="890"/>
        <v>44661</v>
      </c>
      <c r="Q24854" s="227">
        <f t="shared" si="891"/>
        <v>44674</v>
      </c>
    </row>
    <row r="24855" spans="1:17" x14ac:dyDescent="0.25">
      <c r="A24855" s="221" t="s">
        <v>749</v>
      </c>
      <c r="B24855" s="233" t="s">
        <v>452</v>
      </c>
      <c r="C24855" s="236">
        <v>13408.0042293721</v>
      </c>
      <c r="D24855" s="49">
        <v>2006</v>
      </c>
      <c r="E24855" s="49">
        <v>59</v>
      </c>
      <c r="F24855" s="48">
        <v>31.431118622812892</v>
      </c>
      <c r="H24855" s="49" t="s">
        <v>476</v>
      </c>
      <c r="I24855" s="49">
        <v>57660</v>
      </c>
      <c r="J24855" s="49">
        <v>1077</v>
      </c>
      <c r="K24855" s="49">
        <v>64</v>
      </c>
      <c r="L24855" s="50">
        <v>5.9424326833797586E-2</v>
      </c>
      <c r="M24855" s="49" t="s">
        <v>476</v>
      </c>
      <c r="N24855" s="53">
        <v>8032.5153660130973</v>
      </c>
      <c r="O24855" s="227">
        <v>44679</v>
      </c>
      <c r="P24855" s="227">
        <f t="shared" si="890"/>
        <v>44661</v>
      </c>
      <c r="Q24855" s="227">
        <f t="shared" si="891"/>
        <v>44674</v>
      </c>
    </row>
    <row r="24856" spans="1:17" x14ac:dyDescent="0.25">
      <c r="A24856" s="221" t="s">
        <v>748</v>
      </c>
      <c r="B24856" s="233" t="s">
        <v>445</v>
      </c>
      <c r="C24856" s="236">
        <v>13670.424629515401</v>
      </c>
      <c r="D24856" s="49">
        <v>2911</v>
      </c>
      <c r="E24856" s="49">
        <v>26</v>
      </c>
      <c r="F24856" s="48">
        <v>13.585114635964974</v>
      </c>
      <c r="H24856" s="49" t="s">
        <v>476</v>
      </c>
      <c r="I24856" s="49">
        <v>60640</v>
      </c>
      <c r="J24856" s="49">
        <v>976</v>
      </c>
      <c r="K24856" s="49">
        <v>26</v>
      </c>
      <c r="L24856" s="50">
        <v>2.663934426229508E-2</v>
      </c>
      <c r="M24856" s="49" t="s">
        <v>476</v>
      </c>
      <c r="N24856" s="53">
        <v>7139.5002456086695</v>
      </c>
      <c r="O24856" s="227">
        <v>44679</v>
      </c>
      <c r="P24856" s="227">
        <f t="shared" si="890"/>
        <v>44661</v>
      </c>
      <c r="Q24856" s="227">
        <f t="shared" si="891"/>
        <v>44674</v>
      </c>
    </row>
    <row r="24857" spans="1:17" x14ac:dyDescent="0.25">
      <c r="A24857" s="221" t="s">
        <v>747</v>
      </c>
      <c r="B24857" s="233" t="s">
        <v>445</v>
      </c>
      <c r="C24857" s="236">
        <v>11367.9661478833</v>
      </c>
      <c r="D24857" s="49">
        <v>2685</v>
      </c>
      <c r="E24857" s="49">
        <v>41</v>
      </c>
      <c r="F24857" s="48">
        <v>25.761612855583</v>
      </c>
      <c r="H24857" s="49" t="s">
        <v>476</v>
      </c>
      <c r="I24857" s="49">
        <v>41818</v>
      </c>
      <c r="J24857" s="49">
        <v>630</v>
      </c>
      <c r="K24857" s="49">
        <v>44</v>
      </c>
      <c r="L24857" s="50">
        <v>6.9841269841269843E-2</v>
      </c>
      <c r="M24857" s="49" t="s">
        <v>476</v>
      </c>
      <c r="N24857" s="53">
        <v>5541.8884240546859</v>
      </c>
      <c r="O24857" s="227">
        <v>44679</v>
      </c>
      <c r="P24857" s="227">
        <f t="shared" si="890"/>
        <v>44661</v>
      </c>
      <c r="Q24857" s="227">
        <f t="shared" si="891"/>
        <v>44674</v>
      </c>
    </row>
    <row r="24858" spans="1:17" x14ac:dyDescent="0.25">
      <c r="A24858" s="221" t="s">
        <v>746</v>
      </c>
      <c r="B24858" s="233" t="s">
        <v>443</v>
      </c>
      <c r="C24858" s="236">
        <v>8589.0085575090106</v>
      </c>
      <c r="D24858" s="49">
        <v>1411</v>
      </c>
      <c r="E24858" s="49">
        <v>18</v>
      </c>
      <c r="F24858" s="48">
        <v>14.969297994123426</v>
      </c>
      <c r="H24858" s="49" t="s">
        <v>476</v>
      </c>
      <c r="I24858" s="49">
        <v>30851</v>
      </c>
      <c r="J24858" s="49">
        <v>415</v>
      </c>
      <c r="K24858" s="49">
        <v>21</v>
      </c>
      <c r="L24858" s="50">
        <v>5.0602409638554217E-2</v>
      </c>
      <c r="M24858" s="49" t="s">
        <v>476</v>
      </c>
      <c r="N24858" s="53">
        <v>4831.7567414365058</v>
      </c>
      <c r="O24858" s="227">
        <v>44679</v>
      </c>
      <c r="P24858" s="227">
        <f t="shared" si="890"/>
        <v>44661</v>
      </c>
      <c r="Q24858" s="227">
        <f t="shared" si="891"/>
        <v>44674</v>
      </c>
    </row>
    <row r="24859" spans="1:17" x14ac:dyDescent="0.25">
      <c r="A24859" s="221" t="s">
        <v>745</v>
      </c>
      <c r="B24859" s="233" t="s">
        <v>455</v>
      </c>
      <c r="C24859" s="236">
        <v>3024.3155479434299</v>
      </c>
      <c r="D24859" s="49">
        <v>483</v>
      </c>
      <c r="E24859" s="49">
        <v>12</v>
      </c>
      <c r="F24859" s="48">
        <v>28.341713804491214</v>
      </c>
      <c r="H24859" s="49" t="s">
        <v>476</v>
      </c>
      <c r="I24859" s="49">
        <v>11712</v>
      </c>
      <c r="J24859" s="49">
        <v>249</v>
      </c>
      <c r="K24859" s="49">
        <v>13</v>
      </c>
      <c r="L24859" s="50">
        <v>5.2208835341365459E-2</v>
      </c>
      <c r="M24859" s="49" t="s">
        <v>476</v>
      </c>
      <c r="N24859" s="53">
        <v>8233.2678602046981</v>
      </c>
      <c r="O24859" s="227">
        <v>44679</v>
      </c>
      <c r="P24859" s="227">
        <f t="shared" si="890"/>
        <v>44661</v>
      </c>
      <c r="Q24859" s="227">
        <f t="shared" si="891"/>
        <v>44674</v>
      </c>
    </row>
    <row r="24860" spans="1:17" x14ac:dyDescent="0.25">
      <c r="A24860" s="221" t="s">
        <v>744</v>
      </c>
      <c r="B24860" s="233" t="s">
        <v>452</v>
      </c>
      <c r="C24860" s="236">
        <v>87731.066584843502</v>
      </c>
      <c r="D24860" s="49">
        <v>36936</v>
      </c>
      <c r="E24860" s="49">
        <v>138</v>
      </c>
      <c r="F24860" s="48">
        <v>11.235635494765301</v>
      </c>
      <c r="H24860" s="49" t="s">
        <v>476</v>
      </c>
      <c r="I24860" s="49">
        <v>407549</v>
      </c>
      <c r="J24860" s="49">
        <v>3950</v>
      </c>
      <c r="K24860" s="49">
        <v>146</v>
      </c>
      <c r="L24860" s="50">
        <v>3.6962025316455697E-2</v>
      </c>
      <c r="M24860" s="49" t="s">
        <v>476</v>
      </c>
      <c r="N24860" s="53">
        <v>4502.3959627573995</v>
      </c>
      <c r="O24860" s="227">
        <v>44679</v>
      </c>
      <c r="P24860" s="227">
        <f t="shared" si="890"/>
        <v>44661</v>
      </c>
      <c r="Q24860" s="227">
        <f t="shared" si="891"/>
        <v>44674</v>
      </c>
    </row>
    <row r="24861" spans="1:17" x14ac:dyDescent="0.25">
      <c r="A24861" s="221" t="s">
        <v>743</v>
      </c>
      <c r="B24861" s="233" t="s">
        <v>455</v>
      </c>
      <c r="C24861" s="236">
        <v>5830.1502088339003</v>
      </c>
      <c r="D24861" s="49">
        <v>1063</v>
      </c>
      <c r="E24861" s="49">
        <v>33</v>
      </c>
      <c r="F24861" s="48">
        <v>40.43022516934969</v>
      </c>
      <c r="H24861" s="49" t="s">
        <v>476</v>
      </c>
      <c r="I24861" s="49">
        <v>24400</v>
      </c>
      <c r="J24861" s="49">
        <v>452</v>
      </c>
      <c r="K24861" s="49">
        <v>33</v>
      </c>
      <c r="L24861" s="50">
        <v>7.3008849557522126E-2</v>
      </c>
      <c r="M24861" s="49" t="s">
        <v>476</v>
      </c>
      <c r="N24861" s="53">
        <v>7752.8019658074199</v>
      </c>
      <c r="O24861" s="227">
        <v>44679</v>
      </c>
      <c r="P24861" s="227">
        <f t="shared" si="890"/>
        <v>44661</v>
      </c>
      <c r="Q24861" s="227">
        <f t="shared" si="891"/>
        <v>44674</v>
      </c>
    </row>
    <row r="24862" spans="1:17" x14ac:dyDescent="0.25">
      <c r="A24862" s="221" t="s">
        <v>742</v>
      </c>
      <c r="B24862" s="233" t="s">
        <v>443</v>
      </c>
      <c r="C24862" s="236">
        <v>11263.703785563999</v>
      </c>
      <c r="D24862" s="49">
        <v>2896</v>
      </c>
      <c r="E24862" s="49">
        <v>21</v>
      </c>
      <c r="F24862" s="48">
        <v>13.317111569663778</v>
      </c>
      <c r="H24862" s="49" t="s">
        <v>476</v>
      </c>
      <c r="I24862" s="49">
        <v>57598</v>
      </c>
      <c r="J24862" s="49">
        <v>833</v>
      </c>
      <c r="K24862" s="49">
        <v>25</v>
      </c>
      <c r="L24862" s="50">
        <v>3.0012004801920768E-2</v>
      </c>
      <c r="M24862" s="49" t="s">
        <v>476</v>
      </c>
      <c r="N24862" s="53">
        <v>7395.4359583532832</v>
      </c>
      <c r="O24862" s="227">
        <v>44679</v>
      </c>
      <c r="P24862" s="227">
        <f t="shared" si="890"/>
        <v>44661</v>
      </c>
      <c r="Q24862" s="227">
        <f t="shared" si="891"/>
        <v>44674</v>
      </c>
    </row>
    <row r="24863" spans="1:17" x14ac:dyDescent="0.25">
      <c r="A24863" s="221" t="s">
        <v>741</v>
      </c>
      <c r="B24863" s="233" t="s">
        <v>455</v>
      </c>
      <c r="C24863" s="236">
        <v>4832.7731345598404</v>
      </c>
      <c r="D24863" s="49">
        <v>757</v>
      </c>
      <c r="E24863" s="49">
        <v>24</v>
      </c>
      <c r="F24863" s="48">
        <v>35.472091624301918</v>
      </c>
      <c r="H24863" s="49" t="s">
        <v>476</v>
      </c>
      <c r="I24863" s="49">
        <v>28578</v>
      </c>
      <c r="J24863" s="49">
        <v>438</v>
      </c>
      <c r="K24863" s="49">
        <v>24</v>
      </c>
      <c r="L24863" s="50">
        <v>5.4794520547945202E-2</v>
      </c>
      <c r="M24863" s="49" t="s">
        <v>476</v>
      </c>
      <c r="N24863" s="53">
        <v>9063.1194100091398</v>
      </c>
      <c r="O24863" s="227">
        <v>44679</v>
      </c>
      <c r="P24863" s="227">
        <f t="shared" si="890"/>
        <v>44661</v>
      </c>
      <c r="Q24863" s="227">
        <f t="shared" si="891"/>
        <v>44674</v>
      </c>
    </row>
    <row r="24864" spans="1:17" x14ac:dyDescent="0.25">
      <c r="A24864" s="221" t="s">
        <v>740</v>
      </c>
      <c r="B24864" s="233" t="s">
        <v>443</v>
      </c>
      <c r="C24864" s="236">
        <v>40376.577641466603</v>
      </c>
      <c r="D24864" s="49">
        <v>10959</v>
      </c>
      <c r="E24864" s="49">
        <v>98</v>
      </c>
      <c r="F24864" s="48">
        <v>17.336783870485906</v>
      </c>
      <c r="H24864" s="49" t="s">
        <v>476</v>
      </c>
      <c r="I24864" s="49">
        <v>181059</v>
      </c>
      <c r="J24864" s="49">
        <v>2808</v>
      </c>
      <c r="K24864" s="49">
        <v>104</v>
      </c>
      <c r="L24864" s="50">
        <v>3.7037037037037035E-2</v>
      </c>
      <c r="M24864" s="49" t="s">
        <v>476</v>
      </c>
      <c r="N24864" s="53">
        <v>6954.527015474916</v>
      </c>
      <c r="O24864" s="227">
        <v>44679</v>
      </c>
      <c r="P24864" s="227">
        <f t="shared" si="890"/>
        <v>44661</v>
      </c>
      <c r="Q24864" s="227">
        <f t="shared" si="891"/>
        <v>44674</v>
      </c>
    </row>
    <row r="24865" spans="1:17" x14ac:dyDescent="0.25">
      <c r="A24865" s="221" t="s">
        <v>739</v>
      </c>
      <c r="B24865" s="233" t="s">
        <v>451</v>
      </c>
      <c r="C24865" s="236">
        <v>2026.1602306654599</v>
      </c>
      <c r="D24865" s="49">
        <v>202</v>
      </c>
      <c r="E24865" s="49">
        <v>7</v>
      </c>
      <c r="F24865" s="48">
        <v>24.677219127718391</v>
      </c>
      <c r="H24865" s="49" t="s">
        <v>476</v>
      </c>
      <c r="I24865" s="49">
        <v>14864</v>
      </c>
      <c r="J24865" s="49">
        <v>284</v>
      </c>
      <c r="K24865" s="49">
        <v>8</v>
      </c>
      <c r="L24865" s="50">
        <v>2.8169014084507043E-2</v>
      </c>
      <c r="M24865" s="49" t="s">
        <v>476</v>
      </c>
      <c r="N24865" s="53">
        <v>14016.660464544047</v>
      </c>
      <c r="O24865" s="227">
        <v>44679</v>
      </c>
      <c r="P24865" s="227">
        <f t="shared" si="890"/>
        <v>44661</v>
      </c>
      <c r="Q24865" s="227">
        <f t="shared" si="891"/>
        <v>44674</v>
      </c>
    </row>
    <row r="24866" spans="1:17" x14ac:dyDescent="0.25">
      <c r="A24866" s="221" t="s">
        <v>738</v>
      </c>
      <c r="B24866" s="233" t="s">
        <v>448</v>
      </c>
      <c r="C24866" s="236">
        <v>34080.2247325719</v>
      </c>
      <c r="D24866" s="49">
        <v>4100</v>
      </c>
      <c r="E24866" s="49">
        <v>168</v>
      </c>
      <c r="F24866" s="48">
        <v>35.211035414713969</v>
      </c>
      <c r="H24866" s="49" t="s">
        <v>476</v>
      </c>
      <c r="I24866" s="49">
        <v>176445</v>
      </c>
      <c r="J24866" s="49">
        <v>3343</v>
      </c>
      <c r="K24866" s="49">
        <v>178</v>
      </c>
      <c r="L24866" s="50">
        <v>5.3245587795393359E-2</v>
      </c>
      <c r="M24866" s="49" t="s">
        <v>476</v>
      </c>
      <c r="N24866" s="53">
        <v>9809.2076159490662</v>
      </c>
      <c r="O24866" s="227">
        <v>44679</v>
      </c>
      <c r="P24866" s="227">
        <f t="shared" si="890"/>
        <v>44661</v>
      </c>
      <c r="Q24866" s="227">
        <f t="shared" si="891"/>
        <v>44674</v>
      </c>
    </row>
    <row r="24867" spans="1:17" x14ac:dyDescent="0.25">
      <c r="A24867" s="221" t="s">
        <v>737</v>
      </c>
      <c r="B24867" s="233" t="s">
        <v>451</v>
      </c>
      <c r="C24867" s="236">
        <v>611.63523157592294</v>
      </c>
      <c r="D24867" s="49">
        <v>82</v>
      </c>
      <c r="E24867" s="49">
        <v>0</v>
      </c>
      <c r="F24867" s="48">
        <v>0</v>
      </c>
      <c r="H24867" s="49" t="s">
        <v>461</v>
      </c>
      <c r="I24867" s="49">
        <v>924</v>
      </c>
      <c r="J24867" s="49">
        <v>9</v>
      </c>
      <c r="K24867" s="49">
        <v>0</v>
      </c>
      <c r="L24867" s="50">
        <v>0</v>
      </c>
      <c r="M24867" s="49" t="s">
        <v>461</v>
      </c>
      <c r="N24867" s="53">
        <v>1471.4652680832073</v>
      </c>
      <c r="O24867" s="227">
        <v>44679</v>
      </c>
      <c r="P24867" s="227">
        <f t="shared" si="890"/>
        <v>44661</v>
      </c>
      <c r="Q24867" s="227">
        <f t="shared" si="891"/>
        <v>44674</v>
      </c>
    </row>
    <row r="24868" spans="1:17" x14ac:dyDescent="0.25">
      <c r="A24868" s="221" t="s">
        <v>736</v>
      </c>
      <c r="B24868" s="233" t="s">
        <v>448</v>
      </c>
      <c r="C24868" s="236">
        <v>8696.8122222217498</v>
      </c>
      <c r="D24868" s="49">
        <v>613</v>
      </c>
      <c r="E24868" s="49">
        <v>16</v>
      </c>
      <c r="F24868" s="48">
        <v>13.141104046571913</v>
      </c>
      <c r="H24868" s="49" t="s">
        <v>461</v>
      </c>
      <c r="I24868" s="49">
        <v>31872</v>
      </c>
      <c r="J24868" s="49">
        <v>479</v>
      </c>
      <c r="K24868" s="49">
        <v>18</v>
      </c>
      <c r="L24868" s="50">
        <v>3.7578288100208766E-2</v>
      </c>
      <c r="M24868" s="49" t="s">
        <v>476</v>
      </c>
      <c r="N24868" s="53">
        <v>5507.7652335194525</v>
      </c>
      <c r="O24868" s="227">
        <v>44679</v>
      </c>
      <c r="P24868" s="227">
        <f t="shared" si="890"/>
        <v>44661</v>
      </c>
      <c r="Q24868" s="227">
        <f t="shared" si="891"/>
        <v>44674</v>
      </c>
    </row>
    <row r="24869" spans="1:17" x14ac:dyDescent="0.25">
      <c r="A24869" s="221" t="s">
        <v>735</v>
      </c>
      <c r="B24869" s="233" t="s">
        <v>448</v>
      </c>
      <c r="C24869" s="236">
        <v>9756.4222031515692</v>
      </c>
      <c r="D24869" s="49">
        <v>1800</v>
      </c>
      <c r="E24869" s="49">
        <v>44</v>
      </c>
      <c r="F24869" s="48">
        <v>32.213213793084115</v>
      </c>
      <c r="H24869" s="49" t="s">
        <v>476</v>
      </c>
      <c r="I24869" s="49">
        <v>46338</v>
      </c>
      <c r="J24869" s="49">
        <v>612</v>
      </c>
      <c r="K24869" s="49">
        <v>45</v>
      </c>
      <c r="L24869" s="50">
        <v>7.3529411764705885E-2</v>
      </c>
      <c r="M24869" s="49" t="s">
        <v>476</v>
      </c>
      <c r="N24869" s="53">
        <v>6272.7912677078348</v>
      </c>
      <c r="O24869" s="227">
        <v>44679</v>
      </c>
      <c r="P24869" s="227">
        <f t="shared" si="890"/>
        <v>44661</v>
      </c>
      <c r="Q24869" s="227">
        <f t="shared" si="891"/>
        <v>44674</v>
      </c>
    </row>
    <row r="24870" spans="1:17" x14ac:dyDescent="0.25">
      <c r="A24870" s="221" t="s">
        <v>734</v>
      </c>
      <c r="B24870" s="233" t="s">
        <v>450</v>
      </c>
      <c r="C24870" s="236">
        <v>15406.425291514101</v>
      </c>
      <c r="D24870" s="49">
        <v>2872</v>
      </c>
      <c r="E24870" s="49">
        <v>71</v>
      </c>
      <c r="F24870" s="48">
        <v>32.917620249143248</v>
      </c>
      <c r="H24870" s="49" t="s">
        <v>476</v>
      </c>
      <c r="I24870" s="49">
        <v>83237</v>
      </c>
      <c r="J24870" s="49">
        <v>1463</v>
      </c>
      <c r="K24870" s="49">
        <v>73</v>
      </c>
      <c r="L24870" s="50">
        <v>4.9897470950102531E-2</v>
      </c>
      <c r="M24870" s="49" t="s">
        <v>476</v>
      </c>
      <c r="N24870" s="53">
        <v>9496.0379991965056</v>
      </c>
      <c r="O24870" s="227">
        <v>44679</v>
      </c>
      <c r="P24870" s="227">
        <f t="shared" si="890"/>
        <v>44661</v>
      </c>
      <c r="Q24870" s="227">
        <f t="shared" si="891"/>
        <v>44674</v>
      </c>
    </row>
    <row r="24871" spans="1:17" x14ac:dyDescent="0.25">
      <c r="A24871" s="221" t="s">
        <v>733</v>
      </c>
      <c r="B24871" s="233" t="s">
        <v>448</v>
      </c>
      <c r="C24871" s="236">
        <v>116142.925799655</v>
      </c>
      <c r="D24871" s="49">
        <v>35495</v>
      </c>
      <c r="E24871" s="49">
        <v>233</v>
      </c>
      <c r="F24871" s="48">
        <v>14.329634825599147</v>
      </c>
      <c r="H24871" s="49" t="s">
        <v>476</v>
      </c>
      <c r="I24871" s="49">
        <v>515290</v>
      </c>
      <c r="J24871" s="49">
        <v>7153</v>
      </c>
      <c r="K24871" s="49">
        <v>249</v>
      </c>
      <c r="L24871" s="50">
        <v>3.4810568992031318E-2</v>
      </c>
      <c r="M24871" s="49" t="s">
        <v>476</v>
      </c>
      <c r="N24871" s="53">
        <v>6158.7909472324036</v>
      </c>
      <c r="O24871" s="227">
        <v>44679</v>
      </c>
      <c r="P24871" s="227">
        <f t="shared" si="890"/>
        <v>44661</v>
      </c>
      <c r="Q24871" s="227">
        <f t="shared" si="891"/>
        <v>44674</v>
      </c>
    </row>
    <row r="24872" spans="1:17" x14ac:dyDescent="0.25">
      <c r="A24872" s="221" t="s">
        <v>732</v>
      </c>
      <c r="B24872" s="233" t="s">
        <v>450</v>
      </c>
      <c r="C24872" s="236">
        <v>20714.095533973501</v>
      </c>
      <c r="D24872" s="49">
        <v>5831</v>
      </c>
      <c r="E24872" s="49">
        <v>84</v>
      </c>
      <c r="F24872" s="48">
        <v>28.965783179667728</v>
      </c>
      <c r="H24872" s="49" t="s">
        <v>476</v>
      </c>
      <c r="I24872" s="49">
        <v>93083</v>
      </c>
      <c r="J24872" s="49">
        <v>1106</v>
      </c>
      <c r="K24872" s="49">
        <v>92</v>
      </c>
      <c r="L24872" s="50">
        <v>8.3182640144665462E-2</v>
      </c>
      <c r="M24872" s="49" t="s">
        <v>476</v>
      </c>
      <c r="N24872" s="53">
        <v>5339.3593661187515</v>
      </c>
      <c r="O24872" s="227">
        <v>44679</v>
      </c>
      <c r="P24872" s="227">
        <f t="shared" si="890"/>
        <v>44661</v>
      </c>
      <c r="Q24872" s="227">
        <f t="shared" si="891"/>
        <v>44674</v>
      </c>
    </row>
    <row r="24873" spans="1:17" x14ac:dyDescent="0.25">
      <c r="A24873" s="221" t="s">
        <v>731</v>
      </c>
      <c r="B24873" s="233" t="s">
        <v>443</v>
      </c>
      <c r="C24873" s="236">
        <v>10418.392432463201</v>
      </c>
      <c r="D24873" s="49">
        <v>2059</v>
      </c>
      <c r="E24873" s="49">
        <v>25</v>
      </c>
      <c r="F24873" s="48">
        <v>17.140017495886287</v>
      </c>
      <c r="H24873" s="49" t="s">
        <v>476</v>
      </c>
      <c r="I24873" s="49">
        <v>39283</v>
      </c>
      <c r="J24873" s="49">
        <v>680</v>
      </c>
      <c r="K24873" s="49">
        <v>28</v>
      </c>
      <c r="L24873" s="50">
        <v>4.1176470588235294E-2</v>
      </c>
      <c r="M24873" s="49" t="s">
        <v>476</v>
      </c>
      <c r="N24873" s="53">
        <v>6526.9186624334998</v>
      </c>
      <c r="O24873" s="227">
        <v>44679</v>
      </c>
      <c r="P24873" s="227">
        <f t="shared" si="890"/>
        <v>44661</v>
      </c>
      <c r="Q24873" s="227">
        <f t="shared" si="891"/>
        <v>44674</v>
      </c>
    </row>
    <row r="24874" spans="1:17" x14ac:dyDescent="0.25">
      <c r="A24874" s="221" t="s">
        <v>730</v>
      </c>
      <c r="B24874" s="233" t="s">
        <v>452</v>
      </c>
      <c r="C24874" s="236">
        <v>100824.306406576</v>
      </c>
      <c r="D24874" s="49">
        <v>33026</v>
      </c>
      <c r="E24874" s="49">
        <v>251</v>
      </c>
      <c r="F24874" s="48">
        <v>17.78199331843069</v>
      </c>
      <c r="H24874" s="49" t="s">
        <v>476</v>
      </c>
      <c r="I24874" s="49">
        <v>465986</v>
      </c>
      <c r="J24874" s="49">
        <v>6711</v>
      </c>
      <c r="K24874" s="49">
        <v>272</v>
      </c>
      <c r="L24874" s="50">
        <v>4.0530472358813886E-2</v>
      </c>
      <c r="M24874" s="49" t="s">
        <v>476</v>
      </c>
      <c r="N24874" s="53">
        <v>6656.1330686846095</v>
      </c>
      <c r="O24874" s="227">
        <v>44679</v>
      </c>
      <c r="P24874" s="227">
        <f t="shared" si="890"/>
        <v>44661</v>
      </c>
      <c r="Q24874" s="227">
        <f t="shared" si="891"/>
        <v>44674</v>
      </c>
    </row>
    <row r="24875" spans="1:17" x14ac:dyDescent="0.25">
      <c r="A24875" s="221" t="s">
        <v>729</v>
      </c>
      <c r="B24875" s="233" t="s">
        <v>452</v>
      </c>
      <c r="C24875" s="236">
        <v>11593.289720794701</v>
      </c>
      <c r="D24875" s="49">
        <v>3091</v>
      </c>
      <c r="E24875" s="49">
        <v>55</v>
      </c>
      <c r="F24875" s="48">
        <v>33.886597533440508</v>
      </c>
      <c r="H24875" s="49" t="s">
        <v>476</v>
      </c>
      <c r="I24875" s="49">
        <v>62081</v>
      </c>
      <c r="J24875" s="49">
        <v>795</v>
      </c>
      <c r="K24875" s="49">
        <v>57</v>
      </c>
      <c r="L24875" s="50">
        <v>7.1698113207547168E-2</v>
      </c>
      <c r="M24875" s="49" t="s">
        <v>476</v>
      </c>
      <c r="N24875" s="53">
        <v>6857.4151008580511</v>
      </c>
      <c r="O24875" s="227">
        <v>44679</v>
      </c>
      <c r="P24875" s="227">
        <f t="shared" si="890"/>
        <v>44661</v>
      </c>
      <c r="Q24875" s="227">
        <f t="shared" si="891"/>
        <v>44674</v>
      </c>
    </row>
    <row r="24876" spans="1:17" x14ac:dyDescent="0.25">
      <c r="A24876" s="221" t="s">
        <v>728</v>
      </c>
      <c r="B24876" s="233" t="s">
        <v>448</v>
      </c>
      <c r="C24876" s="236">
        <v>67654.360942971107</v>
      </c>
      <c r="D24876" s="49">
        <v>15727</v>
      </c>
      <c r="E24876" s="49">
        <v>204</v>
      </c>
      <c r="F24876" s="48">
        <v>21.538047759717195</v>
      </c>
      <c r="H24876" s="49" t="s">
        <v>476</v>
      </c>
      <c r="I24876" s="49">
        <v>353461</v>
      </c>
      <c r="J24876" s="49">
        <v>5499</v>
      </c>
      <c r="K24876" s="49">
        <v>230</v>
      </c>
      <c r="L24876" s="50">
        <v>4.1825786506637569E-2</v>
      </c>
      <c r="M24876" s="49" t="s">
        <v>476</v>
      </c>
      <c r="N24876" s="53">
        <v>8128.0791413215093</v>
      </c>
      <c r="O24876" s="227">
        <v>44679</v>
      </c>
      <c r="P24876" s="227">
        <f t="shared" si="890"/>
        <v>44661</v>
      </c>
      <c r="Q24876" s="227">
        <f t="shared" si="891"/>
        <v>44674</v>
      </c>
    </row>
    <row r="24877" spans="1:17" x14ac:dyDescent="0.25">
      <c r="A24877" s="221" t="s">
        <v>727</v>
      </c>
      <c r="B24877" s="233" t="s">
        <v>452</v>
      </c>
      <c r="C24877" s="236">
        <v>4899.3351278783603</v>
      </c>
      <c r="D24877" s="49">
        <v>635</v>
      </c>
      <c r="E24877" s="49">
        <v>19</v>
      </c>
      <c r="F24877" s="48">
        <v>27.700551640576656</v>
      </c>
      <c r="H24877" s="49" t="s">
        <v>476</v>
      </c>
      <c r="I24877" s="49">
        <v>22109</v>
      </c>
      <c r="J24877" s="49">
        <v>286</v>
      </c>
      <c r="K24877" s="49">
        <v>20</v>
      </c>
      <c r="L24877" s="50">
        <v>6.9930069930069935E-2</v>
      </c>
      <c r="M24877" s="49" t="s">
        <v>476</v>
      </c>
      <c r="N24877" s="53">
        <v>5837.526777308889</v>
      </c>
      <c r="O24877" s="227">
        <v>44679</v>
      </c>
      <c r="P24877" s="227">
        <f t="shared" si="890"/>
        <v>44661</v>
      </c>
      <c r="Q24877" s="227">
        <f t="shared" si="891"/>
        <v>44674</v>
      </c>
    </row>
    <row r="24878" spans="1:17" x14ac:dyDescent="0.25">
      <c r="A24878" s="221" t="s">
        <v>726</v>
      </c>
      <c r="B24878" s="233" t="s">
        <v>454</v>
      </c>
      <c r="C24878" s="236">
        <v>23630.587330045601</v>
      </c>
      <c r="D24878" s="49">
        <v>4305</v>
      </c>
      <c r="E24878" s="49">
        <v>75</v>
      </c>
      <c r="F24878" s="48">
        <v>22.67037540083232</v>
      </c>
      <c r="H24878" s="49" t="s">
        <v>476</v>
      </c>
      <c r="I24878" s="49">
        <v>90973</v>
      </c>
      <c r="J24878" s="49">
        <v>1239</v>
      </c>
      <c r="K24878" s="49">
        <v>78</v>
      </c>
      <c r="L24878" s="50">
        <v>6.2953995157384993E-2</v>
      </c>
      <c r="M24878" s="49" t="s">
        <v>476</v>
      </c>
      <c r="N24878" s="53">
        <v>5243.2044227044989</v>
      </c>
      <c r="O24878" s="227">
        <v>44679</v>
      </c>
      <c r="P24878" s="227">
        <f t="shared" si="890"/>
        <v>44661</v>
      </c>
      <c r="Q24878" s="227">
        <f t="shared" si="891"/>
        <v>44674</v>
      </c>
    </row>
    <row r="24879" spans="1:17" x14ac:dyDescent="0.25">
      <c r="A24879" s="221" t="s">
        <v>725</v>
      </c>
      <c r="B24879" s="233" t="s">
        <v>452</v>
      </c>
      <c r="C24879" s="236">
        <v>19036.1847708721</v>
      </c>
      <c r="D24879" s="49">
        <v>3593</v>
      </c>
      <c r="E24879" s="49">
        <v>104</v>
      </c>
      <c r="F24879" s="48">
        <v>39.023425744102539</v>
      </c>
      <c r="H24879" s="49" t="s">
        <v>476</v>
      </c>
      <c r="I24879" s="49">
        <v>107463</v>
      </c>
      <c r="J24879" s="49">
        <v>1624</v>
      </c>
      <c r="K24879" s="49">
        <v>121</v>
      </c>
      <c r="L24879" s="50">
        <v>7.4507389162561583E-2</v>
      </c>
      <c r="M24879" s="49" t="s">
        <v>476</v>
      </c>
      <c r="N24879" s="53">
        <v>8531.1212280568761</v>
      </c>
      <c r="O24879" s="227">
        <v>44679</v>
      </c>
      <c r="P24879" s="227">
        <f t="shared" si="890"/>
        <v>44661</v>
      </c>
      <c r="Q24879" s="227">
        <f t="shared" si="891"/>
        <v>44674</v>
      </c>
    </row>
    <row r="24880" spans="1:17" x14ac:dyDescent="0.25">
      <c r="A24880" s="221" t="s">
        <v>724</v>
      </c>
      <c r="B24880" s="233" t="s">
        <v>445</v>
      </c>
      <c r="C24880" s="236">
        <v>4597.5251554699198</v>
      </c>
      <c r="D24880" s="49">
        <v>1239</v>
      </c>
      <c r="E24880" s="49">
        <v>46</v>
      </c>
      <c r="F24880" s="48">
        <v>71.467021377905823</v>
      </c>
      <c r="H24880" s="49" t="s">
        <v>476</v>
      </c>
      <c r="I24880" s="49">
        <v>45482</v>
      </c>
      <c r="J24880" s="49">
        <v>350</v>
      </c>
      <c r="K24880" s="49">
        <v>48</v>
      </c>
      <c r="L24880" s="50">
        <v>0.13714285714285715</v>
      </c>
      <c r="M24880" s="49" t="s">
        <v>476</v>
      </c>
      <c r="N24880" s="53">
        <v>7612.7914076464913</v>
      </c>
      <c r="O24880" s="227">
        <v>44679</v>
      </c>
      <c r="P24880" s="227">
        <f t="shared" si="890"/>
        <v>44661</v>
      </c>
      <c r="Q24880" s="227">
        <f t="shared" si="891"/>
        <v>44674</v>
      </c>
    </row>
    <row r="24881" spans="1:17" x14ac:dyDescent="0.25">
      <c r="A24881" s="221" t="s">
        <v>723</v>
      </c>
      <c r="B24881" s="233" t="s">
        <v>448</v>
      </c>
      <c r="C24881" s="236">
        <v>43615.198490032897</v>
      </c>
      <c r="D24881" s="49">
        <v>11208</v>
      </c>
      <c r="E24881" s="49">
        <v>109</v>
      </c>
      <c r="F24881" s="48">
        <v>17.850920218770771</v>
      </c>
      <c r="H24881" s="49" t="s">
        <v>476</v>
      </c>
      <c r="I24881" s="49">
        <v>190117</v>
      </c>
      <c r="J24881" s="49">
        <v>2469</v>
      </c>
      <c r="K24881" s="49">
        <v>120</v>
      </c>
      <c r="L24881" s="50">
        <v>4.8602673147023087E-2</v>
      </c>
      <c r="M24881" s="49" t="s">
        <v>476</v>
      </c>
      <c r="N24881" s="53">
        <v>5660.8707181837653</v>
      </c>
      <c r="O24881" s="227">
        <v>44679</v>
      </c>
      <c r="P24881" s="227">
        <f t="shared" si="890"/>
        <v>44661</v>
      </c>
      <c r="Q24881" s="227">
        <f t="shared" si="891"/>
        <v>44674</v>
      </c>
    </row>
    <row r="24882" spans="1:17" x14ac:dyDescent="0.25">
      <c r="A24882" s="221" t="s">
        <v>722</v>
      </c>
      <c r="B24882" s="233" t="s">
        <v>445</v>
      </c>
      <c r="C24882" s="236">
        <v>25917.393669385499</v>
      </c>
      <c r="D24882" s="49">
        <v>4414</v>
      </c>
      <c r="E24882" s="49">
        <v>75</v>
      </c>
      <c r="F24882" s="48">
        <v>20.670067852813823</v>
      </c>
      <c r="H24882" s="49" t="s">
        <v>476</v>
      </c>
      <c r="I24882" s="49">
        <v>82083</v>
      </c>
      <c r="J24882" s="49">
        <v>1194</v>
      </c>
      <c r="K24882" s="49">
        <v>79</v>
      </c>
      <c r="L24882" s="50">
        <v>6.6164154103852596E-2</v>
      </c>
      <c r="M24882" s="49" t="s">
        <v>476</v>
      </c>
      <c r="N24882" s="53">
        <v>4606.9447230351452</v>
      </c>
      <c r="O24882" s="227">
        <v>44679</v>
      </c>
      <c r="P24882" s="227">
        <f t="shared" si="890"/>
        <v>44661</v>
      </c>
      <c r="Q24882" s="227">
        <f t="shared" si="891"/>
        <v>44674</v>
      </c>
    </row>
    <row r="24883" spans="1:17" x14ac:dyDescent="0.25">
      <c r="A24883" s="221" t="s">
        <v>721</v>
      </c>
      <c r="B24883" s="233" t="s">
        <v>456</v>
      </c>
      <c r="C24883" s="236">
        <v>15535.1939863677</v>
      </c>
      <c r="D24883" s="49">
        <v>2442</v>
      </c>
      <c r="E24883" s="49">
        <v>55</v>
      </c>
      <c r="F24883" s="48">
        <v>25.288203237235354</v>
      </c>
      <c r="H24883" s="49" t="s">
        <v>457</v>
      </c>
      <c r="I24883" s="49">
        <v>54671</v>
      </c>
      <c r="J24883" s="49">
        <v>1224</v>
      </c>
      <c r="K24883" s="49">
        <v>64</v>
      </c>
      <c r="L24883" s="50">
        <v>5.2287581699346407E-2</v>
      </c>
      <c r="M24883" s="49" t="s">
        <v>457</v>
      </c>
      <c r="N24883" s="53">
        <v>7878.8845576957274</v>
      </c>
      <c r="O24883" s="227">
        <v>44679</v>
      </c>
      <c r="P24883" s="227">
        <f t="shared" si="890"/>
        <v>44661</v>
      </c>
      <c r="Q24883" s="227">
        <f t="shared" si="891"/>
        <v>44674</v>
      </c>
    </row>
    <row r="24884" spans="1:17" x14ac:dyDescent="0.25">
      <c r="A24884" s="221" t="s">
        <v>720</v>
      </c>
      <c r="B24884" s="233" t="s">
        <v>445</v>
      </c>
      <c r="C24884" s="236">
        <v>5732.2185635331398</v>
      </c>
      <c r="D24884" s="49">
        <v>1267</v>
      </c>
      <c r="E24884" s="49">
        <v>20</v>
      </c>
      <c r="F24884" s="48">
        <v>24.921789229385329</v>
      </c>
      <c r="H24884" s="49" t="s">
        <v>476</v>
      </c>
      <c r="I24884" s="49">
        <v>25235</v>
      </c>
      <c r="J24884" s="49">
        <v>307</v>
      </c>
      <c r="K24884" s="49">
        <v>20</v>
      </c>
      <c r="L24884" s="50">
        <v>6.5146579804560262E-2</v>
      </c>
      <c r="M24884" s="49" t="s">
        <v>476</v>
      </c>
      <c r="N24884" s="53">
        <v>5355.692505394908</v>
      </c>
      <c r="O24884" s="227">
        <v>44679</v>
      </c>
      <c r="P24884" s="227">
        <f t="shared" si="890"/>
        <v>44661</v>
      </c>
      <c r="Q24884" s="227">
        <f t="shared" si="891"/>
        <v>44674</v>
      </c>
    </row>
    <row r="24885" spans="1:17" x14ac:dyDescent="0.25">
      <c r="A24885" s="221" t="s">
        <v>719</v>
      </c>
      <c r="B24885" s="233" t="s">
        <v>448</v>
      </c>
      <c r="C24885" s="236">
        <v>10406.375954216899</v>
      </c>
      <c r="D24885" s="49">
        <v>1691</v>
      </c>
      <c r="E24885" s="49">
        <v>41</v>
      </c>
      <c r="F24885" s="48">
        <v>28.142087518803361</v>
      </c>
      <c r="H24885" s="49" t="s">
        <v>476</v>
      </c>
      <c r="I24885" s="49">
        <v>45522</v>
      </c>
      <c r="J24885" s="49">
        <v>743</v>
      </c>
      <c r="K24885" s="49">
        <v>41</v>
      </c>
      <c r="L24885" s="50">
        <v>5.518169582772544E-2</v>
      </c>
      <c r="M24885" s="49" t="s">
        <v>476</v>
      </c>
      <c r="N24885" s="53">
        <v>7139.8535212339657</v>
      </c>
      <c r="O24885" s="227">
        <v>44679</v>
      </c>
      <c r="P24885" s="227">
        <f t="shared" si="890"/>
        <v>44661</v>
      </c>
      <c r="Q24885" s="227">
        <f t="shared" si="891"/>
        <v>44674</v>
      </c>
    </row>
    <row r="24886" spans="1:17" x14ac:dyDescent="0.25">
      <c r="A24886" s="221" t="s">
        <v>718</v>
      </c>
      <c r="B24886" s="233" t="s">
        <v>446</v>
      </c>
      <c r="C24886" s="236">
        <v>11260.3171202382</v>
      </c>
      <c r="D24886" s="49">
        <v>1729</v>
      </c>
      <c r="E24886" s="49">
        <v>46</v>
      </c>
      <c r="F24886" s="48">
        <v>29.179589265819715</v>
      </c>
      <c r="H24886" s="49" t="s">
        <v>457</v>
      </c>
      <c r="I24886" s="49">
        <v>57284</v>
      </c>
      <c r="J24886" s="49">
        <v>932</v>
      </c>
      <c r="K24886" s="49">
        <v>47</v>
      </c>
      <c r="L24886" s="50">
        <v>5.0429184549356222E-2</v>
      </c>
      <c r="M24886" s="49" t="s">
        <v>457</v>
      </c>
      <c r="N24886" s="53">
        <v>8276.8539291394718</v>
      </c>
      <c r="O24886" s="227">
        <v>44679</v>
      </c>
      <c r="P24886" s="227">
        <f t="shared" si="890"/>
        <v>44661</v>
      </c>
      <c r="Q24886" s="227">
        <f t="shared" si="891"/>
        <v>44674</v>
      </c>
    </row>
    <row r="24887" spans="1:17" x14ac:dyDescent="0.25">
      <c r="A24887" s="221" t="s">
        <v>717</v>
      </c>
      <c r="B24887" s="233" t="s">
        <v>448</v>
      </c>
      <c r="C24887" s="236">
        <v>60760.903444814299</v>
      </c>
      <c r="D24887" s="49">
        <v>14254</v>
      </c>
      <c r="E24887" s="49">
        <v>532</v>
      </c>
      <c r="F24887" s="48">
        <v>62.540215575486407</v>
      </c>
      <c r="H24887" s="49" t="s">
        <v>476</v>
      </c>
      <c r="I24887" s="49">
        <v>591428</v>
      </c>
      <c r="J24887" s="49">
        <v>11703</v>
      </c>
      <c r="K24887" s="49">
        <v>556</v>
      </c>
      <c r="L24887" s="50">
        <v>4.7509185678885756E-2</v>
      </c>
      <c r="M24887" s="49" t="s">
        <v>476</v>
      </c>
      <c r="N24887" s="53">
        <v>19260.740602103084</v>
      </c>
      <c r="O24887" s="227">
        <v>44679</v>
      </c>
      <c r="P24887" s="227">
        <f t="shared" si="890"/>
        <v>44661</v>
      </c>
      <c r="Q24887" s="227">
        <f t="shared" si="891"/>
        <v>44674</v>
      </c>
    </row>
    <row r="24888" spans="1:17" x14ac:dyDescent="0.25">
      <c r="A24888" s="221" t="s">
        <v>716</v>
      </c>
      <c r="B24888" s="233" t="s">
        <v>446</v>
      </c>
      <c r="C24888" s="236">
        <v>13066.7339765703</v>
      </c>
      <c r="D24888" s="49">
        <v>2206</v>
      </c>
      <c r="E24888" s="49">
        <v>44</v>
      </c>
      <c r="F24888" s="48">
        <v>24.05235423398484</v>
      </c>
      <c r="H24888" s="49" t="s">
        <v>457</v>
      </c>
      <c r="I24888" s="49">
        <v>53069</v>
      </c>
      <c r="J24888" s="49">
        <v>728</v>
      </c>
      <c r="K24888" s="49">
        <v>54</v>
      </c>
      <c r="L24888" s="50">
        <v>7.4175824175824176E-2</v>
      </c>
      <c r="M24888" s="49" t="s">
        <v>476</v>
      </c>
      <c r="N24888" s="53">
        <v>5571.3998716539436</v>
      </c>
      <c r="O24888" s="227">
        <v>44679</v>
      </c>
      <c r="P24888" s="227">
        <f t="shared" si="890"/>
        <v>44661</v>
      </c>
      <c r="Q24888" s="227">
        <f t="shared" si="891"/>
        <v>44674</v>
      </c>
    </row>
    <row r="24889" spans="1:17" x14ac:dyDescent="0.25">
      <c r="A24889" s="221" t="s">
        <v>715</v>
      </c>
      <c r="B24889" s="233" t="s">
        <v>448</v>
      </c>
      <c r="C24889" s="236">
        <v>28989.034762338801</v>
      </c>
      <c r="D24889" s="49">
        <v>5933</v>
      </c>
      <c r="E24889" s="49">
        <v>163</v>
      </c>
      <c r="F24889" s="48">
        <v>40.162969337575184</v>
      </c>
      <c r="H24889" s="49" t="s">
        <v>476</v>
      </c>
      <c r="I24889" s="49">
        <v>175389</v>
      </c>
      <c r="J24889" s="49">
        <v>2386</v>
      </c>
      <c r="K24889" s="49">
        <v>175</v>
      </c>
      <c r="L24889" s="50">
        <v>7.3344509639564126E-2</v>
      </c>
      <c r="M24889" s="49" t="s">
        <v>476</v>
      </c>
      <c r="N24889" s="53">
        <v>8230.6983297690895</v>
      </c>
      <c r="O24889" s="227">
        <v>44679</v>
      </c>
      <c r="P24889" s="227">
        <f t="shared" si="890"/>
        <v>44661</v>
      </c>
      <c r="Q24889" s="227">
        <f t="shared" si="891"/>
        <v>44674</v>
      </c>
    </row>
    <row r="24890" spans="1:17" x14ac:dyDescent="0.25">
      <c r="A24890" s="221" t="s">
        <v>714</v>
      </c>
      <c r="B24890" s="233" t="s">
        <v>443</v>
      </c>
      <c r="C24890" s="236">
        <v>5774.3850978047103</v>
      </c>
      <c r="D24890" s="49">
        <v>992</v>
      </c>
      <c r="E24890" s="49">
        <v>25</v>
      </c>
      <c r="F24890" s="48">
        <v>30.924752254455171</v>
      </c>
      <c r="H24890" s="49" t="s">
        <v>476</v>
      </c>
      <c r="I24890" s="49">
        <v>20724</v>
      </c>
      <c r="J24890" s="49">
        <v>301</v>
      </c>
      <c r="K24890" s="49">
        <v>27</v>
      </c>
      <c r="L24890" s="50">
        <v>8.9700996677740868E-2</v>
      </c>
      <c r="M24890" s="49" t="s">
        <v>476</v>
      </c>
      <c r="N24890" s="53">
        <v>5212.6762400109637</v>
      </c>
      <c r="O24890" s="227">
        <v>44679</v>
      </c>
      <c r="P24890" s="227">
        <f t="shared" si="890"/>
        <v>44661</v>
      </c>
      <c r="Q24890" s="227">
        <f t="shared" si="891"/>
        <v>44674</v>
      </c>
    </row>
    <row r="24891" spans="1:17" x14ac:dyDescent="0.25">
      <c r="A24891" s="221" t="s">
        <v>713</v>
      </c>
      <c r="B24891" s="233" t="s">
        <v>452</v>
      </c>
      <c r="C24891" s="236">
        <v>6352.7152733450803</v>
      </c>
      <c r="D24891" s="49">
        <v>970</v>
      </c>
      <c r="E24891" s="49">
        <v>19</v>
      </c>
      <c r="F24891" s="48">
        <v>21.363193512500068</v>
      </c>
      <c r="H24891" s="49" t="s">
        <v>476</v>
      </c>
      <c r="I24891" s="49">
        <v>21635</v>
      </c>
      <c r="J24891" s="49">
        <v>298</v>
      </c>
      <c r="K24891" s="49">
        <v>22</v>
      </c>
      <c r="L24891" s="50">
        <v>7.3825503355704702E-2</v>
      </c>
      <c r="M24891" s="49" t="s">
        <v>476</v>
      </c>
      <c r="N24891" s="53">
        <v>4690.9075439026465</v>
      </c>
      <c r="O24891" s="227">
        <v>44679</v>
      </c>
      <c r="P24891" s="227">
        <f t="shared" si="890"/>
        <v>44661</v>
      </c>
      <c r="Q24891" s="227">
        <f t="shared" si="891"/>
        <v>44674</v>
      </c>
    </row>
    <row r="24892" spans="1:17" x14ac:dyDescent="0.25">
      <c r="A24892" s="221" t="s">
        <v>712</v>
      </c>
      <c r="B24892" s="233" t="s">
        <v>452</v>
      </c>
      <c r="C24892" s="236">
        <v>53837.277335062499</v>
      </c>
      <c r="D24892" s="49">
        <v>16282</v>
      </c>
      <c r="E24892" s="49">
        <v>114</v>
      </c>
      <c r="F24892" s="48">
        <v>15.124942318645003</v>
      </c>
      <c r="H24892" s="49" t="s">
        <v>476</v>
      </c>
      <c r="I24892" s="49">
        <v>238975</v>
      </c>
      <c r="J24892" s="49">
        <v>2990</v>
      </c>
      <c r="K24892" s="49">
        <v>129</v>
      </c>
      <c r="L24892" s="50">
        <v>4.3143812709030102E-2</v>
      </c>
      <c r="M24892" s="49" t="s">
        <v>476</v>
      </c>
      <c r="N24892" s="53">
        <v>5553.7726794603495</v>
      </c>
      <c r="O24892" s="227">
        <v>44679</v>
      </c>
      <c r="P24892" s="227">
        <f t="shared" si="890"/>
        <v>44661</v>
      </c>
      <c r="Q24892" s="227">
        <f t="shared" si="891"/>
        <v>44674</v>
      </c>
    </row>
    <row r="24893" spans="1:17" x14ac:dyDescent="0.25">
      <c r="A24893" s="221" t="s">
        <v>711</v>
      </c>
      <c r="B24893" s="233" t="s">
        <v>445</v>
      </c>
      <c r="C24893" s="236">
        <v>27401.822881354499</v>
      </c>
      <c r="D24893" s="49">
        <v>5458</v>
      </c>
      <c r="E24893" s="49">
        <v>43</v>
      </c>
      <c r="F24893" s="48">
        <v>11.208847618376938</v>
      </c>
      <c r="H24893" s="49" t="s">
        <v>457</v>
      </c>
      <c r="I24893" s="49">
        <v>98268</v>
      </c>
      <c r="J24893" s="49">
        <v>1456</v>
      </c>
      <c r="K24893" s="49">
        <v>45</v>
      </c>
      <c r="L24893" s="50">
        <v>3.0906593406593408E-2</v>
      </c>
      <c r="M24893" s="49" t="s">
        <v>461</v>
      </c>
      <c r="N24893" s="53">
        <v>5313.515112860362</v>
      </c>
      <c r="O24893" s="227">
        <v>44679</v>
      </c>
      <c r="P24893" s="227">
        <f t="shared" si="890"/>
        <v>44661</v>
      </c>
      <c r="Q24893" s="227">
        <f t="shared" si="891"/>
        <v>44674</v>
      </c>
    </row>
    <row r="24894" spans="1:17" x14ac:dyDescent="0.25">
      <c r="A24894" s="221" t="s">
        <v>710</v>
      </c>
      <c r="B24894" s="233" t="s">
        <v>449</v>
      </c>
      <c r="C24894" s="236">
        <v>443.669002305216</v>
      </c>
      <c r="D24894" s="49">
        <v>29</v>
      </c>
      <c r="E24894" s="49">
        <v>0</v>
      </c>
      <c r="F24894" s="48">
        <v>0</v>
      </c>
      <c r="H24894" s="49" t="s">
        <v>461</v>
      </c>
      <c r="I24894" s="49">
        <v>716</v>
      </c>
      <c r="J24894" s="49">
        <v>9</v>
      </c>
      <c r="K24894" s="49">
        <v>0</v>
      </c>
      <c r="L24894" s="50">
        <v>0</v>
      </c>
      <c r="M24894" s="49" t="s">
        <v>461</v>
      </c>
      <c r="N24894" s="53">
        <v>2028.5392833932026</v>
      </c>
      <c r="O24894" s="227">
        <v>44679</v>
      </c>
      <c r="P24894" s="227">
        <f t="shared" si="890"/>
        <v>44661</v>
      </c>
      <c r="Q24894" s="227">
        <f t="shared" si="891"/>
        <v>44674</v>
      </c>
    </row>
    <row r="24895" spans="1:17" x14ac:dyDescent="0.25">
      <c r="A24895" s="221" t="s">
        <v>709</v>
      </c>
      <c r="B24895" s="233" t="s">
        <v>452</v>
      </c>
      <c r="C24895" s="236">
        <v>10425.3705682952</v>
      </c>
      <c r="D24895" s="49">
        <v>3086</v>
      </c>
      <c r="E24895" s="49">
        <v>51</v>
      </c>
      <c r="F24895" s="48">
        <v>34.942231731651887</v>
      </c>
      <c r="H24895" s="49" t="s">
        <v>476</v>
      </c>
      <c r="I24895" s="49">
        <v>48461</v>
      </c>
      <c r="J24895" s="49">
        <v>804</v>
      </c>
      <c r="K24895" s="49">
        <v>52</v>
      </c>
      <c r="L24895" s="50">
        <v>6.4676616915422883E-2</v>
      </c>
      <c r="M24895" s="49" t="s">
        <v>476</v>
      </c>
      <c r="N24895" s="53">
        <v>7711.9560857151719</v>
      </c>
      <c r="O24895" s="227">
        <v>44679</v>
      </c>
      <c r="P24895" s="227">
        <f t="shared" si="890"/>
        <v>44661</v>
      </c>
      <c r="Q24895" s="227">
        <f t="shared" si="891"/>
        <v>44674</v>
      </c>
    </row>
    <row r="24896" spans="1:17" x14ac:dyDescent="0.25">
      <c r="A24896" s="221" t="s">
        <v>708</v>
      </c>
      <c r="B24896" s="233" t="s">
        <v>443</v>
      </c>
      <c r="C24896" s="236">
        <v>29332.514862373799</v>
      </c>
      <c r="D24896" s="49">
        <v>6869</v>
      </c>
      <c r="E24896" s="49">
        <v>85</v>
      </c>
      <c r="F24896" s="48">
        <v>20.698629489886255</v>
      </c>
      <c r="H24896" s="49" t="s">
        <v>476</v>
      </c>
      <c r="I24896" s="49">
        <v>115821</v>
      </c>
      <c r="J24896" s="49">
        <v>1836</v>
      </c>
      <c r="K24896" s="49">
        <v>89</v>
      </c>
      <c r="L24896" s="50">
        <v>4.8474945533769062E-2</v>
      </c>
      <c r="M24896" s="49" t="s">
        <v>476</v>
      </c>
      <c r="N24896" s="53">
        <v>6259.2655577416026</v>
      </c>
      <c r="O24896" s="227">
        <v>44679</v>
      </c>
      <c r="P24896" s="227">
        <f t="shared" si="890"/>
        <v>44661</v>
      </c>
      <c r="Q24896" s="227">
        <f t="shared" si="891"/>
        <v>44674</v>
      </c>
    </row>
    <row r="24897" spans="1:17" x14ac:dyDescent="0.25">
      <c r="A24897" s="221" t="s">
        <v>707</v>
      </c>
      <c r="B24897" s="233" t="s">
        <v>443</v>
      </c>
      <c r="C24897" s="236">
        <v>13670.6546508352</v>
      </c>
      <c r="D24897" s="49">
        <v>3092</v>
      </c>
      <c r="E24897" s="49">
        <v>51</v>
      </c>
      <c r="F24897" s="48">
        <v>26.647276490409954</v>
      </c>
      <c r="H24897" s="49" t="s">
        <v>476</v>
      </c>
      <c r="I24897" s="49">
        <v>57193</v>
      </c>
      <c r="J24897" s="49">
        <v>826</v>
      </c>
      <c r="K24897" s="49">
        <v>52</v>
      </c>
      <c r="L24897" s="50">
        <v>6.2953995157384993E-2</v>
      </c>
      <c r="M24897" s="49" t="s">
        <v>476</v>
      </c>
      <c r="N24897" s="53">
        <v>6042.1393202960917</v>
      </c>
      <c r="O24897" s="227">
        <v>44679</v>
      </c>
      <c r="P24897" s="227">
        <f t="shared" si="890"/>
        <v>44661</v>
      </c>
      <c r="Q24897" s="227">
        <f t="shared" si="891"/>
        <v>44674</v>
      </c>
    </row>
    <row r="24898" spans="1:17" x14ac:dyDescent="0.25">
      <c r="A24898" s="221" t="s">
        <v>706</v>
      </c>
      <c r="B24898" s="233" t="s">
        <v>446</v>
      </c>
      <c r="C24898" s="236">
        <v>7866.2595778054301</v>
      </c>
      <c r="D24898" s="49">
        <v>1176</v>
      </c>
      <c r="E24898" s="49">
        <v>32</v>
      </c>
      <c r="F24898" s="48">
        <v>29.057193741271963</v>
      </c>
      <c r="H24898" s="49" t="s">
        <v>476</v>
      </c>
      <c r="I24898" s="49">
        <v>29968</v>
      </c>
      <c r="J24898" s="49">
        <v>460</v>
      </c>
      <c r="K24898" s="49">
        <v>34</v>
      </c>
      <c r="L24898" s="50">
        <v>7.3913043478260873E-2</v>
      </c>
      <c r="M24898" s="49" t="s">
        <v>476</v>
      </c>
      <c r="N24898" s="53">
        <v>5847.7602404309828</v>
      </c>
      <c r="O24898" s="227">
        <v>44679</v>
      </c>
      <c r="P24898" s="227">
        <f t="shared" si="890"/>
        <v>44661</v>
      </c>
      <c r="Q24898" s="227">
        <f t="shared" si="891"/>
        <v>44674</v>
      </c>
    </row>
    <row r="24899" spans="1:17" x14ac:dyDescent="0.25">
      <c r="A24899" s="221" t="s">
        <v>705</v>
      </c>
      <c r="B24899" s="233" t="s">
        <v>443</v>
      </c>
      <c r="C24899" s="236">
        <v>3588.8356725713106</v>
      </c>
      <c r="D24899" s="49">
        <v>609</v>
      </c>
      <c r="E24899" s="49">
        <v>5</v>
      </c>
      <c r="F24899" s="48">
        <v>9.9514965221846818</v>
      </c>
      <c r="H24899" s="49" t="s">
        <v>461</v>
      </c>
      <c r="I24899" s="49">
        <v>10455</v>
      </c>
      <c r="J24899" s="49">
        <v>141</v>
      </c>
      <c r="K24899" s="49">
        <v>5</v>
      </c>
      <c r="L24899" s="50">
        <v>3.5460992907801421E-2</v>
      </c>
      <c r="M24899" s="49" t="s">
        <v>476</v>
      </c>
      <c r="N24899" s="53">
        <v>3928.8508269585118</v>
      </c>
      <c r="O24899" s="227">
        <v>44679</v>
      </c>
      <c r="P24899" s="227">
        <f t="shared" si="890"/>
        <v>44661</v>
      </c>
      <c r="Q24899" s="227">
        <f t="shared" si="891"/>
        <v>44674</v>
      </c>
    </row>
    <row r="24900" spans="1:17" x14ac:dyDescent="0.25">
      <c r="A24900" s="221" t="s">
        <v>704</v>
      </c>
      <c r="B24900" s="233" t="s">
        <v>446</v>
      </c>
      <c r="C24900" s="236">
        <v>28747.259811021901</v>
      </c>
      <c r="D24900" s="49">
        <v>5859</v>
      </c>
      <c r="E24900" s="49">
        <v>87</v>
      </c>
      <c r="F24900" s="48">
        <v>21.616967165347404</v>
      </c>
      <c r="H24900" s="49" t="s">
        <v>476</v>
      </c>
      <c r="I24900" s="49">
        <v>196063</v>
      </c>
      <c r="J24900" s="49">
        <v>2308</v>
      </c>
      <c r="K24900" s="49">
        <v>93</v>
      </c>
      <c r="L24900" s="50">
        <v>4.0294627383015598E-2</v>
      </c>
      <c r="M24900" s="49" t="s">
        <v>476</v>
      </c>
      <c r="N24900" s="53">
        <v>8028.5912993874181</v>
      </c>
      <c r="O24900" s="227">
        <v>44679</v>
      </c>
      <c r="P24900" s="227">
        <f t="shared" si="890"/>
        <v>44661</v>
      </c>
      <c r="Q24900" s="227">
        <f t="shared" si="891"/>
        <v>44674</v>
      </c>
    </row>
    <row r="24901" spans="1:17" x14ac:dyDescent="0.25">
      <c r="A24901" s="221" t="s">
        <v>703</v>
      </c>
      <c r="B24901" s="233" t="s">
        <v>451</v>
      </c>
      <c r="C24901" s="236">
        <v>97.256701128622794</v>
      </c>
      <c r="D24901" s="49">
        <v>10</v>
      </c>
      <c r="E24901" s="49">
        <v>0</v>
      </c>
      <c r="F24901" s="48">
        <v>0</v>
      </c>
      <c r="H24901" s="49" t="s">
        <v>461</v>
      </c>
      <c r="I24901" s="49">
        <v>203</v>
      </c>
      <c r="J24901" s="49">
        <v>2</v>
      </c>
      <c r="K24901" s="49">
        <v>0</v>
      </c>
      <c r="L24901" s="50">
        <v>0</v>
      </c>
      <c r="M24901" s="49" t="s">
        <v>461</v>
      </c>
      <c r="N24901" s="53">
        <v>2056.4135702638973</v>
      </c>
      <c r="O24901" s="227">
        <v>44679</v>
      </c>
      <c r="P24901" s="227">
        <f t="shared" si="890"/>
        <v>44661</v>
      </c>
      <c r="Q24901" s="227">
        <f t="shared" si="891"/>
        <v>44674</v>
      </c>
    </row>
    <row r="24902" spans="1:17" x14ac:dyDescent="0.25">
      <c r="A24902" s="221" t="s">
        <v>702</v>
      </c>
      <c r="B24902" s="233" t="s">
        <v>450</v>
      </c>
      <c r="C24902" s="236">
        <v>8389.5626394437495</v>
      </c>
      <c r="D24902" s="49">
        <v>1777</v>
      </c>
      <c r="E24902" s="49">
        <v>28</v>
      </c>
      <c r="F24902" s="48">
        <v>23.839144970405815</v>
      </c>
      <c r="H24902" s="49" t="s">
        <v>476</v>
      </c>
      <c r="I24902" s="49">
        <v>29963</v>
      </c>
      <c r="J24902" s="49">
        <v>486</v>
      </c>
      <c r="K24902" s="49">
        <v>31</v>
      </c>
      <c r="L24902" s="50">
        <v>6.3786008230452676E-2</v>
      </c>
      <c r="M24902" s="49" t="s">
        <v>476</v>
      </c>
      <c r="N24902" s="53">
        <v>5792.9122278086134</v>
      </c>
      <c r="O24902" s="227">
        <v>44679</v>
      </c>
      <c r="P24902" s="227">
        <f t="shared" si="890"/>
        <v>44661</v>
      </c>
      <c r="Q24902" s="227">
        <f t="shared" si="891"/>
        <v>44674</v>
      </c>
    </row>
    <row r="24903" spans="1:17" x14ac:dyDescent="0.25">
      <c r="A24903" s="221" t="s">
        <v>701</v>
      </c>
      <c r="B24903" s="233" t="s">
        <v>451</v>
      </c>
      <c r="C24903" s="236">
        <v>8452.8586639732803</v>
      </c>
      <c r="D24903" s="49">
        <v>1351</v>
      </c>
      <c r="E24903" s="49">
        <v>40</v>
      </c>
      <c r="F24903" s="48">
        <v>33.800906542069782</v>
      </c>
      <c r="H24903" s="49" t="s">
        <v>476</v>
      </c>
      <c r="I24903" s="49">
        <v>39883</v>
      </c>
      <c r="J24903" s="49">
        <v>575</v>
      </c>
      <c r="K24903" s="49">
        <v>40</v>
      </c>
      <c r="L24903" s="50">
        <v>6.9565217391304349E-2</v>
      </c>
      <c r="M24903" s="49" t="s">
        <v>476</v>
      </c>
      <c r="N24903" s="53">
        <v>6802.4324415915435</v>
      </c>
      <c r="O24903" s="227">
        <v>44679</v>
      </c>
      <c r="P24903" s="227">
        <f t="shared" si="890"/>
        <v>44661</v>
      </c>
      <c r="Q24903" s="227">
        <f t="shared" si="891"/>
        <v>44674</v>
      </c>
    </row>
    <row r="24904" spans="1:17" x14ac:dyDescent="0.25">
      <c r="A24904" s="221" t="s">
        <v>700</v>
      </c>
      <c r="B24904" s="233" t="s">
        <v>455</v>
      </c>
      <c r="C24904" s="236">
        <v>925.93893955999795</v>
      </c>
      <c r="D24904" s="49">
        <v>92</v>
      </c>
      <c r="E24904" s="49">
        <v>7</v>
      </c>
      <c r="F24904" s="48">
        <v>53.999241055527669</v>
      </c>
      <c r="H24904" s="49" t="s">
        <v>457</v>
      </c>
      <c r="I24904" s="49">
        <v>3434</v>
      </c>
      <c r="J24904" s="49">
        <v>57</v>
      </c>
      <c r="K24904" s="49">
        <v>8</v>
      </c>
      <c r="L24904" s="50">
        <v>0.14035087719298245</v>
      </c>
      <c r="M24904" s="49" t="s">
        <v>457</v>
      </c>
      <c r="N24904" s="53">
        <v>6155.9134803301549</v>
      </c>
      <c r="O24904" s="227">
        <v>44679</v>
      </c>
      <c r="P24904" s="227">
        <f t="shared" si="890"/>
        <v>44661</v>
      </c>
      <c r="Q24904" s="227">
        <f t="shared" si="891"/>
        <v>44674</v>
      </c>
    </row>
    <row r="24905" spans="1:17" x14ac:dyDescent="0.25">
      <c r="A24905" s="221" t="s">
        <v>699</v>
      </c>
      <c r="B24905" s="233" t="s">
        <v>450</v>
      </c>
      <c r="C24905" s="236">
        <v>886.62872007655199</v>
      </c>
      <c r="D24905" s="49">
        <v>69</v>
      </c>
      <c r="E24905" s="49" t="s">
        <v>489</v>
      </c>
      <c r="F24905" s="48">
        <v>8.0561987008952567</v>
      </c>
      <c r="H24905" s="49" t="s">
        <v>461</v>
      </c>
      <c r="I24905" s="49">
        <v>1205</v>
      </c>
      <c r="J24905" s="49">
        <v>22</v>
      </c>
      <c r="K24905" s="49">
        <v>1</v>
      </c>
      <c r="L24905" s="50">
        <v>4.5454545454545456E-2</v>
      </c>
      <c r="M24905" s="49" t="s">
        <v>461</v>
      </c>
      <c r="N24905" s="53">
        <v>2481.3091998757391</v>
      </c>
      <c r="O24905" s="227">
        <v>44679</v>
      </c>
      <c r="P24905" s="227">
        <f t="shared" ref="P24905:P24968" si="892">O24905-18</f>
        <v>44661</v>
      </c>
      <c r="Q24905" s="227">
        <f t="shared" ref="Q24905:Q24968" si="893">O24905-5</f>
        <v>44674</v>
      </c>
    </row>
    <row r="24906" spans="1:17" x14ac:dyDescent="0.25">
      <c r="A24906" s="221" t="s">
        <v>698</v>
      </c>
      <c r="B24906" s="233" t="s">
        <v>455</v>
      </c>
      <c r="C24906" s="236">
        <v>131.34792406884699</v>
      </c>
      <c r="D24906" s="49">
        <v>14</v>
      </c>
      <c r="E24906" s="49">
        <v>0</v>
      </c>
      <c r="F24906" s="48">
        <v>0</v>
      </c>
      <c r="H24906" s="49" t="s">
        <v>461</v>
      </c>
      <c r="I24906" s="49">
        <v>147</v>
      </c>
      <c r="J24906" s="49">
        <v>1</v>
      </c>
      <c r="K24906" s="49">
        <v>0</v>
      </c>
      <c r="L24906" s="50">
        <v>0</v>
      </c>
      <c r="M24906" s="49" t="s">
        <v>461</v>
      </c>
      <c r="N24906" s="53">
        <v>761.33673759156068</v>
      </c>
      <c r="O24906" s="227">
        <v>44679</v>
      </c>
      <c r="P24906" s="227">
        <f t="shared" si="892"/>
        <v>44661</v>
      </c>
      <c r="Q24906" s="227">
        <f t="shared" si="893"/>
        <v>44674</v>
      </c>
    </row>
    <row r="24907" spans="1:17" x14ac:dyDescent="0.25">
      <c r="A24907" s="221" t="s">
        <v>697</v>
      </c>
      <c r="B24907" s="233" t="s">
        <v>452</v>
      </c>
      <c r="C24907" s="236">
        <v>3233.6975298580801</v>
      </c>
      <c r="D24907" s="49">
        <v>622</v>
      </c>
      <c r="E24907" s="49">
        <v>22</v>
      </c>
      <c r="F24907" s="48">
        <v>48.595409957762442</v>
      </c>
      <c r="H24907" s="49" t="s">
        <v>476</v>
      </c>
      <c r="I24907" s="49">
        <v>18970</v>
      </c>
      <c r="J24907" s="49">
        <v>243</v>
      </c>
      <c r="K24907" s="49">
        <v>25</v>
      </c>
      <c r="L24907" s="50">
        <v>0.102880658436214</v>
      </c>
      <c r="M24907" s="49" t="s">
        <v>476</v>
      </c>
      <c r="N24907" s="53">
        <v>7514.6174852867189</v>
      </c>
      <c r="O24907" s="227">
        <v>44679</v>
      </c>
      <c r="P24907" s="227">
        <f t="shared" si="892"/>
        <v>44661</v>
      </c>
      <c r="Q24907" s="227">
        <f t="shared" si="893"/>
        <v>44674</v>
      </c>
    </row>
    <row r="24908" spans="1:17" x14ac:dyDescent="0.25">
      <c r="A24908" s="221" t="s">
        <v>447</v>
      </c>
      <c r="B24908" s="233" t="s">
        <v>447</v>
      </c>
      <c r="C24908" s="236">
        <v>11415.7638709039</v>
      </c>
      <c r="D24908" s="49">
        <v>3428</v>
      </c>
      <c r="E24908" s="49">
        <v>27</v>
      </c>
      <c r="F24908" s="48">
        <v>16.893932376149653</v>
      </c>
      <c r="H24908" s="49" t="s">
        <v>476</v>
      </c>
      <c r="I24908" s="49">
        <v>49086</v>
      </c>
      <c r="J24908" s="49">
        <v>484</v>
      </c>
      <c r="K24908" s="49">
        <v>27</v>
      </c>
      <c r="L24908" s="50">
        <v>5.578512396694215E-2</v>
      </c>
      <c r="M24908" s="49" t="s">
        <v>476</v>
      </c>
      <c r="N24908" s="53">
        <v>4239.7513252144454</v>
      </c>
      <c r="O24908" s="227">
        <v>44679</v>
      </c>
      <c r="P24908" s="227">
        <f t="shared" si="892"/>
        <v>44661</v>
      </c>
      <c r="Q24908" s="227">
        <f t="shared" si="893"/>
        <v>44674</v>
      </c>
    </row>
    <row r="24909" spans="1:17" x14ac:dyDescent="0.25">
      <c r="A24909" s="221" t="s">
        <v>696</v>
      </c>
      <c r="B24909" s="233" t="s">
        <v>448</v>
      </c>
      <c r="C24909" s="236">
        <v>36015.912175260899</v>
      </c>
      <c r="D24909" s="49">
        <v>5829</v>
      </c>
      <c r="E24909" s="49">
        <v>173</v>
      </c>
      <c r="F24909" s="48">
        <v>34.310231536023394</v>
      </c>
      <c r="H24909" s="49" t="s">
        <v>476</v>
      </c>
      <c r="I24909" s="49">
        <v>192066</v>
      </c>
      <c r="J24909" s="49">
        <v>2725</v>
      </c>
      <c r="K24909" s="49">
        <v>182</v>
      </c>
      <c r="L24909" s="50">
        <v>6.678899082568808E-2</v>
      </c>
      <c r="M24909" s="49" t="s">
        <v>476</v>
      </c>
      <c r="N24909" s="53">
        <v>7566.1001913253922</v>
      </c>
      <c r="O24909" s="227">
        <v>44679</v>
      </c>
      <c r="P24909" s="227">
        <f t="shared" si="892"/>
        <v>44661</v>
      </c>
      <c r="Q24909" s="227">
        <f t="shared" si="893"/>
        <v>44674</v>
      </c>
    </row>
    <row r="24910" spans="1:17" x14ac:dyDescent="0.25">
      <c r="A24910" s="221" t="s">
        <v>695</v>
      </c>
      <c r="B24910" s="233" t="s">
        <v>446</v>
      </c>
      <c r="C24910" s="236">
        <v>29233.8947796506</v>
      </c>
      <c r="D24910" s="49">
        <v>5030</v>
      </c>
      <c r="E24910" s="49">
        <v>225</v>
      </c>
      <c r="F24910" s="48">
        <v>54.975324678994596</v>
      </c>
      <c r="H24910" s="49" t="s">
        <v>457</v>
      </c>
      <c r="I24910" s="49">
        <v>204028</v>
      </c>
      <c r="J24910" s="49">
        <v>3805</v>
      </c>
      <c r="K24910" s="49">
        <v>239</v>
      </c>
      <c r="L24910" s="50">
        <v>6.2812089356110379E-2</v>
      </c>
      <c r="M24910" s="49" t="s">
        <v>476</v>
      </c>
      <c r="N24910" s="53">
        <v>13015.713536222413</v>
      </c>
      <c r="O24910" s="227">
        <v>44679</v>
      </c>
      <c r="P24910" s="227">
        <f t="shared" si="892"/>
        <v>44661</v>
      </c>
      <c r="Q24910" s="227">
        <f t="shared" si="893"/>
        <v>44674</v>
      </c>
    </row>
    <row r="24911" spans="1:17" x14ac:dyDescent="0.25">
      <c r="A24911" s="221" t="s">
        <v>694</v>
      </c>
      <c r="B24911" s="233" t="s">
        <v>455</v>
      </c>
      <c r="C24911" s="236">
        <v>175.92213223044999</v>
      </c>
      <c r="D24911" s="49">
        <v>25</v>
      </c>
      <c r="E24911" s="49">
        <v>0</v>
      </c>
      <c r="F24911" s="48">
        <v>0</v>
      </c>
      <c r="H24911" s="49" t="s">
        <v>461</v>
      </c>
      <c r="I24911" s="49">
        <v>378</v>
      </c>
      <c r="J24911" s="49">
        <v>6</v>
      </c>
      <c r="K24911" s="49">
        <v>0</v>
      </c>
      <c r="L24911" s="50">
        <v>0</v>
      </c>
      <c r="M24911" s="49" t="s">
        <v>461</v>
      </c>
      <c r="N24911" s="53">
        <v>3410.5998625234215</v>
      </c>
      <c r="O24911" s="227">
        <v>44679</v>
      </c>
      <c r="P24911" s="227">
        <f t="shared" si="892"/>
        <v>44661</v>
      </c>
      <c r="Q24911" s="227">
        <f t="shared" si="893"/>
        <v>44674</v>
      </c>
    </row>
    <row r="24912" spans="1:17" x14ac:dyDescent="0.25">
      <c r="A24912" s="221" t="s">
        <v>693</v>
      </c>
      <c r="B24912" s="233" t="s">
        <v>454</v>
      </c>
      <c r="C24912" s="236">
        <v>99979.827942427306</v>
      </c>
      <c r="D24912" s="49">
        <v>33151</v>
      </c>
      <c r="E24912" s="49">
        <v>212</v>
      </c>
      <c r="F24912" s="48">
        <v>15.145912385023356</v>
      </c>
      <c r="H24912" s="49" t="s">
        <v>476</v>
      </c>
      <c r="I24912" s="49">
        <v>436591</v>
      </c>
      <c r="J24912" s="49">
        <v>6159</v>
      </c>
      <c r="K24912" s="49">
        <v>232</v>
      </c>
      <c r="L24912" s="50">
        <v>3.7668452670888128E-2</v>
      </c>
      <c r="M24912" s="49" t="s">
        <v>476</v>
      </c>
      <c r="N24912" s="53">
        <v>6160.2426476935107</v>
      </c>
      <c r="O24912" s="227">
        <v>44679</v>
      </c>
      <c r="P24912" s="227">
        <f t="shared" si="892"/>
        <v>44661</v>
      </c>
      <c r="Q24912" s="227">
        <f t="shared" si="893"/>
        <v>44674</v>
      </c>
    </row>
    <row r="24913" spans="1:17" x14ac:dyDescent="0.25">
      <c r="A24913" s="221" t="s">
        <v>692</v>
      </c>
      <c r="B24913" s="233" t="s">
        <v>443</v>
      </c>
      <c r="C24913" s="236">
        <v>1061.2180254191501</v>
      </c>
      <c r="D24913" s="49">
        <v>123</v>
      </c>
      <c r="E24913" s="49" t="s">
        <v>489</v>
      </c>
      <c r="F24913" s="48">
        <v>20.192430693125264</v>
      </c>
      <c r="H24913" s="49" t="s">
        <v>476</v>
      </c>
      <c r="I24913" s="49">
        <v>2973</v>
      </c>
      <c r="J24913" s="49">
        <v>49</v>
      </c>
      <c r="K24913" s="49">
        <v>3</v>
      </c>
      <c r="L24913" s="50">
        <v>6.1224489795918366E-2</v>
      </c>
      <c r="M24913" s="49" t="s">
        <v>476</v>
      </c>
      <c r="N24913" s="53">
        <v>4617.3358184946428</v>
      </c>
      <c r="O24913" s="227">
        <v>44679</v>
      </c>
      <c r="P24913" s="227">
        <f t="shared" si="892"/>
        <v>44661</v>
      </c>
      <c r="Q24913" s="227">
        <f t="shared" si="893"/>
        <v>44674</v>
      </c>
    </row>
    <row r="24914" spans="1:17" x14ac:dyDescent="0.25">
      <c r="A24914" s="221" t="s">
        <v>691</v>
      </c>
      <c r="B24914" s="233" t="s">
        <v>455</v>
      </c>
      <c r="C24914" s="236">
        <v>1523.2863267425901</v>
      </c>
      <c r="D24914" s="49">
        <v>130</v>
      </c>
      <c r="E24914" s="49" t="s">
        <v>489</v>
      </c>
      <c r="F24914" s="48">
        <v>9.3782199937834356</v>
      </c>
      <c r="H24914" s="49" t="s">
        <v>457</v>
      </c>
      <c r="I24914" s="49">
        <v>3099</v>
      </c>
      <c r="J24914" s="49">
        <v>40</v>
      </c>
      <c r="K24914" s="49">
        <v>3</v>
      </c>
      <c r="L24914" s="50">
        <v>7.4999999999999997E-2</v>
      </c>
      <c r="M24914" s="49" t="s">
        <v>457</v>
      </c>
      <c r="N24914" s="53">
        <v>2625.9015982593623</v>
      </c>
      <c r="O24914" s="227">
        <v>44679</v>
      </c>
      <c r="P24914" s="227">
        <f t="shared" si="892"/>
        <v>44661</v>
      </c>
      <c r="Q24914" s="227">
        <f t="shared" si="893"/>
        <v>44674</v>
      </c>
    </row>
    <row r="24915" spans="1:17" x14ac:dyDescent="0.25">
      <c r="A24915" s="221" t="s">
        <v>690</v>
      </c>
      <c r="B24915" s="233" t="s">
        <v>451</v>
      </c>
      <c r="C24915" s="236">
        <v>975.18088894142284</v>
      </c>
      <c r="D24915" s="49">
        <v>128</v>
      </c>
      <c r="E24915" s="49" t="s">
        <v>489</v>
      </c>
      <c r="F24915" s="48">
        <v>29.298593620352214</v>
      </c>
      <c r="H24915" s="49" t="s">
        <v>461</v>
      </c>
      <c r="I24915" s="49">
        <v>3669</v>
      </c>
      <c r="J24915" s="49">
        <v>69</v>
      </c>
      <c r="K24915" s="49">
        <v>4</v>
      </c>
      <c r="L24915" s="50">
        <v>5.7971014492753624E-2</v>
      </c>
      <c r="M24915" s="49" t="s">
        <v>457</v>
      </c>
      <c r="N24915" s="53">
        <v>7075.6103593150601</v>
      </c>
      <c r="O24915" s="227">
        <v>44679</v>
      </c>
      <c r="P24915" s="227">
        <f t="shared" si="892"/>
        <v>44661</v>
      </c>
      <c r="Q24915" s="227">
        <f t="shared" si="893"/>
        <v>44674</v>
      </c>
    </row>
    <row r="24916" spans="1:17" x14ac:dyDescent="0.25">
      <c r="A24916" s="221" t="s">
        <v>689</v>
      </c>
      <c r="B24916" s="233" t="s">
        <v>452</v>
      </c>
      <c r="C24916" s="236">
        <v>6604.9424871170804</v>
      </c>
      <c r="D24916" s="49">
        <v>800</v>
      </c>
      <c r="E24916" s="49">
        <v>17</v>
      </c>
      <c r="F24916" s="48">
        <v>18.384500949920074</v>
      </c>
      <c r="H24916" s="49" t="s">
        <v>461</v>
      </c>
      <c r="I24916" s="49">
        <v>26686</v>
      </c>
      <c r="J24916" s="49">
        <v>303</v>
      </c>
      <c r="K24916" s="49">
        <v>18</v>
      </c>
      <c r="L24916" s="50">
        <v>5.9405940594059403E-2</v>
      </c>
      <c r="M24916" s="49" t="s">
        <v>457</v>
      </c>
      <c r="N24916" s="53">
        <v>4587.4737076212323</v>
      </c>
      <c r="O24916" s="227">
        <v>44679</v>
      </c>
      <c r="P24916" s="227">
        <f t="shared" si="892"/>
        <v>44661</v>
      </c>
      <c r="Q24916" s="227">
        <f t="shared" si="893"/>
        <v>44674</v>
      </c>
    </row>
    <row r="24917" spans="1:17" x14ac:dyDescent="0.25">
      <c r="A24917" s="221" t="s">
        <v>688</v>
      </c>
      <c r="B24917" s="233" t="s">
        <v>452</v>
      </c>
      <c r="C24917" s="236">
        <v>17758.791021044799</v>
      </c>
      <c r="D24917" s="49">
        <v>2400</v>
      </c>
      <c r="E24917" s="49">
        <v>31</v>
      </c>
      <c r="F24917" s="48">
        <v>12.468673749590875</v>
      </c>
      <c r="H24917" s="49" t="s">
        <v>457</v>
      </c>
      <c r="I24917" s="49">
        <v>74516</v>
      </c>
      <c r="J24917" s="49">
        <v>932</v>
      </c>
      <c r="K24917" s="49">
        <v>33</v>
      </c>
      <c r="L24917" s="50">
        <v>3.5407725321888413E-2</v>
      </c>
      <c r="M24917" s="49" t="s">
        <v>457</v>
      </c>
      <c r="N24917" s="53">
        <v>5248.1050027310239</v>
      </c>
      <c r="O24917" s="227">
        <v>44679</v>
      </c>
      <c r="P24917" s="227">
        <f t="shared" si="892"/>
        <v>44661</v>
      </c>
      <c r="Q24917" s="227">
        <f t="shared" si="893"/>
        <v>44674</v>
      </c>
    </row>
    <row r="24918" spans="1:17" x14ac:dyDescent="0.25">
      <c r="A24918" s="221" t="s">
        <v>687</v>
      </c>
      <c r="B24918" s="233" t="s">
        <v>448</v>
      </c>
      <c r="C24918" s="236">
        <v>91690.005605087994</v>
      </c>
      <c r="D24918" s="49">
        <v>13525</v>
      </c>
      <c r="E24918" s="49">
        <v>434</v>
      </c>
      <c r="F24918" s="48">
        <v>33.809573677547874</v>
      </c>
      <c r="H24918" s="49" t="s">
        <v>476</v>
      </c>
      <c r="I24918" s="49">
        <v>947979</v>
      </c>
      <c r="J24918" s="49">
        <v>9888</v>
      </c>
      <c r="K24918" s="49">
        <v>469</v>
      </c>
      <c r="L24918" s="50">
        <v>4.7431229773462785E-2</v>
      </c>
      <c r="M24918" s="49" t="s">
        <v>476</v>
      </c>
      <c r="N24918" s="53">
        <v>10784.163371728819</v>
      </c>
      <c r="O24918" s="227">
        <v>44679</v>
      </c>
      <c r="P24918" s="227">
        <f t="shared" si="892"/>
        <v>44661</v>
      </c>
      <c r="Q24918" s="227">
        <f t="shared" si="893"/>
        <v>44674</v>
      </c>
    </row>
    <row r="24919" spans="1:17" x14ac:dyDescent="0.25">
      <c r="A24919" s="221" t="s">
        <v>446</v>
      </c>
      <c r="B24919" s="233" t="s">
        <v>446</v>
      </c>
      <c r="C24919" s="236">
        <v>12492.720334089499</v>
      </c>
      <c r="D24919" s="49">
        <v>1998</v>
      </c>
      <c r="E24919" s="49">
        <v>40</v>
      </c>
      <c r="F24919" s="48">
        <v>22.870462002950884</v>
      </c>
      <c r="H24919" s="49" t="s">
        <v>476</v>
      </c>
      <c r="I24919" s="49">
        <v>40620</v>
      </c>
      <c r="J24919" s="49">
        <v>547</v>
      </c>
      <c r="K24919" s="49">
        <v>40</v>
      </c>
      <c r="L24919" s="50">
        <v>7.3126142595978064E-2</v>
      </c>
      <c r="M24919" s="49" t="s">
        <v>476</v>
      </c>
      <c r="N24919" s="53">
        <v>4378.5499504649461</v>
      </c>
      <c r="O24919" s="227">
        <v>44679</v>
      </c>
      <c r="P24919" s="227">
        <f t="shared" si="892"/>
        <v>44661</v>
      </c>
      <c r="Q24919" s="227">
        <f t="shared" si="893"/>
        <v>44674</v>
      </c>
    </row>
    <row r="24920" spans="1:17" x14ac:dyDescent="0.25">
      <c r="A24920" s="221" t="s">
        <v>686</v>
      </c>
      <c r="B24920" s="233" t="s">
        <v>455</v>
      </c>
      <c r="C24920" s="236">
        <v>12876.2116148285</v>
      </c>
      <c r="D24920" s="49">
        <v>2649</v>
      </c>
      <c r="E24920" s="49">
        <v>72</v>
      </c>
      <c r="F24920" s="48">
        <v>39.940762832248936</v>
      </c>
      <c r="H24920" s="49" t="s">
        <v>476</v>
      </c>
      <c r="I24920" s="49">
        <v>77882</v>
      </c>
      <c r="J24920" s="49">
        <v>1488</v>
      </c>
      <c r="K24920" s="49">
        <v>75</v>
      </c>
      <c r="L24920" s="50">
        <v>5.040322580645161E-2</v>
      </c>
      <c r="M24920" s="49" t="s">
        <v>476</v>
      </c>
      <c r="N24920" s="53">
        <v>11556.194046130693</v>
      </c>
      <c r="O24920" s="227">
        <v>44679</v>
      </c>
      <c r="P24920" s="227">
        <f t="shared" si="892"/>
        <v>44661</v>
      </c>
      <c r="Q24920" s="227">
        <f t="shared" si="893"/>
        <v>44674</v>
      </c>
    </row>
    <row r="24921" spans="1:17" x14ac:dyDescent="0.25">
      <c r="A24921" s="221" t="s">
        <v>685</v>
      </c>
      <c r="B24921" s="233" t="s">
        <v>452</v>
      </c>
      <c r="C24921" s="236">
        <v>30288.243897843495</v>
      </c>
      <c r="D24921" s="49">
        <v>6872</v>
      </c>
      <c r="E24921" s="49">
        <v>90</v>
      </c>
      <c r="F24921" s="48">
        <v>21.224642307602192</v>
      </c>
      <c r="H24921" s="49" t="s">
        <v>476</v>
      </c>
      <c r="I24921" s="49">
        <v>272024</v>
      </c>
      <c r="J24921" s="49">
        <v>1965</v>
      </c>
      <c r="K24921" s="49">
        <v>93</v>
      </c>
      <c r="L24921" s="50">
        <v>4.732824427480916E-2</v>
      </c>
      <c r="M24921" s="49" t="s">
        <v>476</v>
      </c>
      <c r="N24921" s="53">
        <v>6487.665665357069</v>
      </c>
      <c r="O24921" s="227">
        <v>44679</v>
      </c>
      <c r="P24921" s="227">
        <f t="shared" si="892"/>
        <v>44661</v>
      </c>
      <c r="Q24921" s="227">
        <f t="shared" si="893"/>
        <v>44674</v>
      </c>
    </row>
    <row r="24922" spans="1:17" x14ac:dyDescent="0.25">
      <c r="A24922" s="221" t="s">
        <v>684</v>
      </c>
      <c r="B24922" s="233" t="s">
        <v>454</v>
      </c>
      <c r="C24922" s="236">
        <v>30325.695541606699</v>
      </c>
      <c r="D24922" s="49">
        <v>5610</v>
      </c>
      <c r="E24922" s="49">
        <v>67</v>
      </c>
      <c r="F24922" s="48">
        <v>15.781053658434018</v>
      </c>
      <c r="H24922" s="49" t="s">
        <v>457</v>
      </c>
      <c r="I24922" s="49">
        <v>98981</v>
      </c>
      <c r="J24922" s="49">
        <v>1277</v>
      </c>
      <c r="K24922" s="49">
        <v>68</v>
      </c>
      <c r="L24922" s="50">
        <v>5.3249804228660921E-2</v>
      </c>
      <c r="M24922" s="49" t="s">
        <v>461</v>
      </c>
      <c r="N24922" s="53">
        <v>4210.9504075445284</v>
      </c>
      <c r="O24922" s="227">
        <v>44679</v>
      </c>
      <c r="P24922" s="227">
        <f t="shared" si="892"/>
        <v>44661</v>
      </c>
      <c r="Q24922" s="227">
        <f t="shared" si="893"/>
        <v>44674</v>
      </c>
    </row>
    <row r="24923" spans="1:17" x14ac:dyDescent="0.25">
      <c r="A24923" s="221" t="s">
        <v>683</v>
      </c>
      <c r="B24923" s="233" t="s">
        <v>443</v>
      </c>
      <c r="C24923" s="236">
        <v>4631.7627011164004</v>
      </c>
      <c r="D24923" s="49">
        <v>876</v>
      </c>
      <c r="E24923" s="49">
        <v>8</v>
      </c>
      <c r="F24923" s="48">
        <v>12.337172871374417</v>
      </c>
      <c r="H24923" s="49" t="s">
        <v>476</v>
      </c>
      <c r="I24923" s="49">
        <v>16297</v>
      </c>
      <c r="J24923" s="49">
        <v>244</v>
      </c>
      <c r="K24923" s="49">
        <v>8</v>
      </c>
      <c r="L24923" s="50">
        <v>3.2786885245901641E-2</v>
      </c>
      <c r="M24923" s="49" t="s">
        <v>476</v>
      </c>
      <c r="N24923" s="53">
        <v>5267.9728160768755</v>
      </c>
      <c r="O24923" s="227">
        <v>44679</v>
      </c>
      <c r="P24923" s="227">
        <f t="shared" si="892"/>
        <v>44661</v>
      </c>
      <c r="Q24923" s="227">
        <f t="shared" si="893"/>
        <v>44674</v>
      </c>
    </row>
    <row r="24924" spans="1:17" x14ac:dyDescent="0.25">
      <c r="A24924" s="221" t="s">
        <v>682</v>
      </c>
      <c r="B24924" s="233" t="s">
        <v>448</v>
      </c>
      <c r="C24924" s="236">
        <v>16655.693199981899</v>
      </c>
      <c r="D24924" s="49">
        <v>3566</v>
      </c>
      <c r="E24924" s="49">
        <v>66</v>
      </c>
      <c r="F24924" s="48">
        <v>28.304350096283219</v>
      </c>
      <c r="H24924" s="49" t="s">
        <v>457</v>
      </c>
      <c r="I24924" s="49">
        <v>73720</v>
      </c>
      <c r="J24924" s="49">
        <v>1019</v>
      </c>
      <c r="K24924" s="49">
        <v>70</v>
      </c>
      <c r="L24924" s="50">
        <v>6.8694798822374878E-2</v>
      </c>
      <c r="M24924" s="49" t="s">
        <v>457</v>
      </c>
      <c r="N24924" s="53">
        <v>6118.0281586905521</v>
      </c>
      <c r="O24924" s="227">
        <v>44679</v>
      </c>
      <c r="P24924" s="227">
        <f t="shared" si="892"/>
        <v>44661</v>
      </c>
      <c r="Q24924" s="227">
        <f t="shared" si="893"/>
        <v>44674</v>
      </c>
    </row>
    <row r="24925" spans="1:17" x14ac:dyDescent="0.25">
      <c r="A24925" s="221" t="s">
        <v>681</v>
      </c>
      <c r="B24925" s="233" t="s">
        <v>449</v>
      </c>
      <c r="C24925" s="236">
        <v>29199.4634255485</v>
      </c>
      <c r="D24925" s="49">
        <v>4257</v>
      </c>
      <c r="E24925" s="49">
        <v>179</v>
      </c>
      <c r="F24925" s="48">
        <v>43.787497391226843</v>
      </c>
      <c r="H24925" s="49" t="s">
        <v>476</v>
      </c>
      <c r="I24925" s="49">
        <v>407707</v>
      </c>
      <c r="J24925" s="49">
        <v>13981</v>
      </c>
      <c r="K24925" s="49">
        <v>191</v>
      </c>
      <c r="L24925" s="50">
        <v>1.366139761104356E-2</v>
      </c>
      <c r="M24925" s="49" t="s">
        <v>476</v>
      </c>
      <c r="N24925" s="53">
        <v>47881.016840080418</v>
      </c>
      <c r="O24925" s="227">
        <v>44679</v>
      </c>
      <c r="P24925" s="227">
        <f t="shared" si="892"/>
        <v>44661</v>
      </c>
      <c r="Q24925" s="227">
        <f t="shared" si="893"/>
        <v>44674</v>
      </c>
    </row>
    <row r="24926" spans="1:17" x14ac:dyDescent="0.25">
      <c r="A24926" s="221" t="s">
        <v>680</v>
      </c>
      <c r="B24926" s="233" t="s">
        <v>443</v>
      </c>
      <c r="C24926" s="236">
        <v>13563.581728679501</v>
      </c>
      <c r="D24926" s="49">
        <v>3264</v>
      </c>
      <c r="E24926" s="49">
        <v>60</v>
      </c>
      <c r="F24926" s="48">
        <v>31.597216512894683</v>
      </c>
      <c r="H24926" s="49" t="s">
        <v>476</v>
      </c>
      <c r="I24926" s="49">
        <v>79660</v>
      </c>
      <c r="J24926" s="49">
        <v>1011</v>
      </c>
      <c r="K24926" s="49">
        <v>62</v>
      </c>
      <c r="L24926" s="50">
        <v>6.1325420375865483E-2</v>
      </c>
      <c r="M24926" s="49" t="s">
        <v>476</v>
      </c>
      <c r="N24926" s="53">
        <v>7453.7833753918567</v>
      </c>
      <c r="O24926" s="227">
        <v>44679</v>
      </c>
      <c r="P24926" s="227">
        <f t="shared" si="892"/>
        <v>44661</v>
      </c>
      <c r="Q24926" s="227">
        <f t="shared" si="893"/>
        <v>44674</v>
      </c>
    </row>
    <row r="24927" spans="1:17" x14ac:dyDescent="0.25">
      <c r="A24927" s="221" t="s">
        <v>679</v>
      </c>
      <c r="B24927" s="233" t="s">
        <v>443</v>
      </c>
      <c r="C24927" s="236">
        <v>18220.567441253999</v>
      </c>
      <c r="D24927" s="49">
        <v>3372</v>
      </c>
      <c r="E24927" s="49">
        <v>34</v>
      </c>
      <c r="F24927" s="48">
        <v>13.328736530305809</v>
      </c>
      <c r="H24927" s="49" t="s">
        <v>457</v>
      </c>
      <c r="I24927" s="49">
        <v>73988</v>
      </c>
      <c r="J24927" s="49">
        <v>1037</v>
      </c>
      <c r="K24927" s="49">
        <v>36</v>
      </c>
      <c r="L24927" s="50">
        <v>3.4715525554484088E-2</v>
      </c>
      <c r="M24927" s="49" t="s">
        <v>461</v>
      </c>
      <c r="N24927" s="53">
        <v>5691.3704984405813</v>
      </c>
      <c r="O24927" s="227">
        <v>44679</v>
      </c>
      <c r="P24927" s="227">
        <f t="shared" si="892"/>
        <v>44661</v>
      </c>
      <c r="Q24927" s="227">
        <f t="shared" si="893"/>
        <v>44674</v>
      </c>
    </row>
    <row r="24928" spans="1:17" x14ac:dyDescent="0.25">
      <c r="A24928" s="221" t="s">
        <v>678</v>
      </c>
      <c r="B24928" s="233" t="s">
        <v>451</v>
      </c>
      <c r="C24928" s="236">
        <v>2949.2506508674801</v>
      </c>
      <c r="D24928" s="49">
        <v>354</v>
      </c>
      <c r="E24928" s="49">
        <v>9</v>
      </c>
      <c r="F24928" s="48">
        <v>21.797304432841461</v>
      </c>
      <c r="H24928" s="49" t="s">
        <v>476</v>
      </c>
      <c r="I24928" s="49">
        <v>13126</v>
      </c>
      <c r="J24928" s="49">
        <v>180</v>
      </c>
      <c r="K24928" s="49">
        <v>12</v>
      </c>
      <c r="L24928" s="50">
        <v>6.6666666666666666E-2</v>
      </c>
      <c r="M24928" s="49" t="s">
        <v>476</v>
      </c>
      <c r="N24928" s="53">
        <v>6103.2452411956092</v>
      </c>
      <c r="O24928" s="227">
        <v>44679</v>
      </c>
      <c r="P24928" s="227">
        <f t="shared" si="892"/>
        <v>44661</v>
      </c>
      <c r="Q24928" s="227">
        <f t="shared" si="893"/>
        <v>44674</v>
      </c>
    </row>
    <row r="24929" spans="1:17" x14ac:dyDescent="0.25">
      <c r="A24929" s="221" t="s">
        <v>677</v>
      </c>
      <c r="B24929" s="233" t="s">
        <v>454</v>
      </c>
      <c r="C24929" s="236">
        <v>19909.875881644799</v>
      </c>
      <c r="D24929" s="49">
        <v>3784</v>
      </c>
      <c r="E24929" s="49">
        <v>93</v>
      </c>
      <c r="F24929" s="48">
        <v>33.364633623765016</v>
      </c>
      <c r="H24929" s="49" t="s">
        <v>457</v>
      </c>
      <c r="I24929" s="49">
        <v>167245</v>
      </c>
      <c r="J24929" s="49">
        <v>2982</v>
      </c>
      <c r="K24929" s="49">
        <v>98</v>
      </c>
      <c r="L24929" s="50">
        <v>3.2863849765258218E-2</v>
      </c>
      <c r="M24929" s="49" t="s">
        <v>457</v>
      </c>
      <c r="N24929" s="53">
        <v>14977.491661558517</v>
      </c>
      <c r="O24929" s="227">
        <v>44679</v>
      </c>
      <c r="P24929" s="227">
        <f t="shared" si="892"/>
        <v>44661</v>
      </c>
      <c r="Q24929" s="227">
        <f t="shared" si="893"/>
        <v>44674</v>
      </c>
    </row>
    <row r="24930" spans="1:17" x14ac:dyDescent="0.25">
      <c r="A24930" s="221" t="s">
        <v>676</v>
      </c>
      <c r="B24930" s="233" t="s">
        <v>445</v>
      </c>
      <c r="C24930" s="236">
        <v>10718.897733932799</v>
      </c>
      <c r="D24930" s="49">
        <v>2107</v>
      </c>
      <c r="E24930" s="49">
        <v>36</v>
      </c>
      <c r="F24930" s="48">
        <v>23.989673521076742</v>
      </c>
      <c r="H24930" s="49" t="s">
        <v>457</v>
      </c>
      <c r="I24930" s="49">
        <v>47579</v>
      </c>
      <c r="J24930" s="49">
        <v>743</v>
      </c>
      <c r="K24930" s="49">
        <v>36</v>
      </c>
      <c r="L24930" s="50">
        <v>4.8452220726783311E-2</v>
      </c>
      <c r="M24930" s="49" t="s">
        <v>457</v>
      </c>
      <c r="N24930" s="53">
        <v>6931.6828879511186</v>
      </c>
      <c r="O24930" s="227">
        <v>44679</v>
      </c>
      <c r="P24930" s="227">
        <f t="shared" si="892"/>
        <v>44661</v>
      </c>
      <c r="Q24930" s="227">
        <f t="shared" si="893"/>
        <v>44674</v>
      </c>
    </row>
    <row r="24931" spans="1:17" x14ac:dyDescent="0.25">
      <c r="A24931" s="221" t="s">
        <v>675</v>
      </c>
      <c r="B24931" s="233" t="s">
        <v>446</v>
      </c>
      <c r="C24931" s="236">
        <v>30257.471058949301</v>
      </c>
      <c r="D24931" s="49">
        <v>6611</v>
      </c>
      <c r="E24931" s="49">
        <v>94</v>
      </c>
      <c r="F24931" s="48">
        <v>22.190505284478554</v>
      </c>
      <c r="H24931" s="49" t="s">
        <v>457</v>
      </c>
      <c r="I24931" s="49">
        <v>141881</v>
      </c>
      <c r="J24931" s="49">
        <v>1963</v>
      </c>
      <c r="K24931" s="49">
        <v>101</v>
      </c>
      <c r="L24931" s="50">
        <v>5.1451859398879266E-2</v>
      </c>
      <c r="M24931" s="49" t="s">
        <v>476</v>
      </c>
      <c r="N24931" s="53">
        <v>6487.6538960429743</v>
      </c>
      <c r="O24931" s="227">
        <v>44679</v>
      </c>
      <c r="P24931" s="227">
        <f t="shared" si="892"/>
        <v>44661</v>
      </c>
      <c r="Q24931" s="227">
        <f t="shared" si="893"/>
        <v>44674</v>
      </c>
    </row>
    <row r="24932" spans="1:17" x14ac:dyDescent="0.25">
      <c r="A24932" s="221" t="s">
        <v>674</v>
      </c>
      <c r="B24932" s="233" t="s">
        <v>453</v>
      </c>
      <c r="C24932" s="236">
        <v>5208.5177822836404</v>
      </c>
      <c r="D24932" s="49">
        <v>816</v>
      </c>
      <c r="E24932" s="49">
        <v>10</v>
      </c>
      <c r="F24932" s="48">
        <v>13.713800051049081</v>
      </c>
      <c r="H24932" s="49" t="s">
        <v>476</v>
      </c>
      <c r="I24932" s="49">
        <v>14826</v>
      </c>
      <c r="J24932" s="49">
        <v>130</v>
      </c>
      <c r="K24932" s="49">
        <v>10</v>
      </c>
      <c r="L24932" s="50">
        <v>7.6923076923076927E-2</v>
      </c>
      <c r="M24932" s="49" t="s">
        <v>476</v>
      </c>
      <c r="N24932" s="53">
        <v>2495.9116092909326</v>
      </c>
      <c r="O24932" s="227">
        <v>44679</v>
      </c>
      <c r="P24932" s="227">
        <f t="shared" si="892"/>
        <v>44661</v>
      </c>
      <c r="Q24932" s="227">
        <f t="shared" si="893"/>
        <v>44674</v>
      </c>
    </row>
    <row r="24933" spans="1:17" x14ac:dyDescent="0.25">
      <c r="A24933" s="221" t="s">
        <v>673</v>
      </c>
      <c r="B24933" s="233" t="s">
        <v>443</v>
      </c>
      <c r="C24933" s="236">
        <v>2134.12534396605</v>
      </c>
      <c r="D24933" s="49">
        <v>291</v>
      </c>
      <c r="E24933" s="49" t="s">
        <v>489</v>
      </c>
      <c r="F24933" s="48">
        <v>13.387886823147669</v>
      </c>
      <c r="H24933" s="49" t="s">
        <v>476</v>
      </c>
      <c r="I24933" s="49">
        <v>6799</v>
      </c>
      <c r="J24933" s="49">
        <v>98</v>
      </c>
      <c r="K24933" s="49">
        <v>4</v>
      </c>
      <c r="L24933" s="50">
        <v>4.0816326530612242E-2</v>
      </c>
      <c r="M24933" s="49" t="s">
        <v>476</v>
      </c>
      <c r="N24933" s="53">
        <v>4592.0451803396509</v>
      </c>
      <c r="O24933" s="227">
        <v>44679</v>
      </c>
      <c r="P24933" s="227">
        <f t="shared" si="892"/>
        <v>44661</v>
      </c>
      <c r="Q24933" s="227">
        <f t="shared" si="893"/>
        <v>44674</v>
      </c>
    </row>
    <row r="24934" spans="1:17" x14ac:dyDescent="0.25">
      <c r="A24934" s="221" t="s">
        <v>672</v>
      </c>
      <c r="B24934" s="233" t="s">
        <v>451</v>
      </c>
      <c r="C24934" s="236">
        <v>8124.8050092882004</v>
      </c>
      <c r="D24934" s="49">
        <v>1689</v>
      </c>
      <c r="E24934" s="49">
        <v>11</v>
      </c>
      <c r="F24934" s="48">
        <v>9.6705617527567078</v>
      </c>
      <c r="H24934" s="49" t="s">
        <v>457</v>
      </c>
      <c r="I24934" s="49">
        <v>31197</v>
      </c>
      <c r="J24934" s="49">
        <v>441</v>
      </c>
      <c r="K24934" s="49">
        <v>12</v>
      </c>
      <c r="L24934" s="50">
        <v>2.7210884353741496E-2</v>
      </c>
      <c r="M24934" s="49" t="s">
        <v>457</v>
      </c>
      <c r="N24934" s="53">
        <v>5427.8225692290825</v>
      </c>
      <c r="O24934" s="227">
        <v>44679</v>
      </c>
      <c r="P24934" s="227">
        <f t="shared" si="892"/>
        <v>44661</v>
      </c>
      <c r="Q24934" s="227">
        <f t="shared" si="893"/>
        <v>44674</v>
      </c>
    </row>
    <row r="24935" spans="1:17" x14ac:dyDescent="0.25">
      <c r="A24935" s="221" t="s">
        <v>671</v>
      </c>
      <c r="B24935" s="233" t="s">
        <v>456</v>
      </c>
      <c r="C24935" s="236">
        <v>5620.2787186370697</v>
      </c>
      <c r="D24935" s="49">
        <v>732</v>
      </c>
      <c r="E24935" s="49">
        <v>18</v>
      </c>
      <c r="F24935" s="48">
        <v>22.876343862641647</v>
      </c>
      <c r="H24935" s="49" t="s">
        <v>476</v>
      </c>
      <c r="I24935" s="49">
        <v>16099</v>
      </c>
      <c r="J24935" s="49">
        <v>252</v>
      </c>
      <c r="K24935" s="49">
        <v>22</v>
      </c>
      <c r="L24935" s="50">
        <v>8.7301587301587297E-2</v>
      </c>
      <c r="M24935" s="49" t="s">
        <v>476</v>
      </c>
      <c r="N24935" s="53">
        <v>4483.7633970777624</v>
      </c>
      <c r="O24935" s="227">
        <v>44679</v>
      </c>
      <c r="P24935" s="227">
        <f t="shared" si="892"/>
        <v>44661</v>
      </c>
      <c r="Q24935" s="227">
        <f t="shared" si="893"/>
        <v>44674</v>
      </c>
    </row>
    <row r="24936" spans="1:17" x14ac:dyDescent="0.25">
      <c r="A24936" s="221" t="s">
        <v>670</v>
      </c>
      <c r="B24936" s="233" t="s">
        <v>455</v>
      </c>
      <c r="C24936" s="236">
        <v>1879.9555993321101</v>
      </c>
      <c r="D24936" s="49">
        <v>227</v>
      </c>
      <c r="E24936" s="49">
        <v>7</v>
      </c>
      <c r="F24936" s="48">
        <v>26.596372817402415</v>
      </c>
      <c r="H24936" s="49" t="s">
        <v>461</v>
      </c>
      <c r="I24936" s="49">
        <v>4748</v>
      </c>
      <c r="J24936" s="49">
        <v>109</v>
      </c>
      <c r="K24936" s="49">
        <v>7</v>
      </c>
      <c r="L24936" s="50">
        <v>6.4220183486238536E-2</v>
      </c>
      <c r="M24936" s="49" t="s">
        <v>457</v>
      </c>
      <c r="N24936" s="53">
        <v>5798.0092741937269</v>
      </c>
      <c r="O24936" s="227">
        <v>44679</v>
      </c>
      <c r="P24936" s="227">
        <f t="shared" si="892"/>
        <v>44661</v>
      </c>
      <c r="Q24936" s="227">
        <f t="shared" si="893"/>
        <v>44674</v>
      </c>
    </row>
    <row r="24937" spans="1:17" x14ac:dyDescent="0.25">
      <c r="A24937" s="221" t="s">
        <v>669</v>
      </c>
      <c r="B24937" s="233" t="s">
        <v>443</v>
      </c>
      <c r="C24937" s="236">
        <v>13749.355836913501</v>
      </c>
      <c r="D24937" s="49">
        <v>2842</v>
      </c>
      <c r="E24937" s="49">
        <v>36</v>
      </c>
      <c r="F24937" s="48">
        <v>18.702174864984901</v>
      </c>
      <c r="H24937" s="49" t="s">
        <v>476</v>
      </c>
      <c r="I24937" s="49">
        <v>49586</v>
      </c>
      <c r="J24937" s="49">
        <v>753</v>
      </c>
      <c r="K24937" s="49">
        <v>38</v>
      </c>
      <c r="L24937" s="50">
        <v>5.0464807436918988E-2</v>
      </c>
      <c r="M24937" s="49" t="s">
        <v>476</v>
      </c>
      <c r="N24937" s="53">
        <v>5476.620206296413</v>
      </c>
      <c r="O24937" s="227">
        <v>44679</v>
      </c>
      <c r="P24937" s="227">
        <f t="shared" si="892"/>
        <v>44661</v>
      </c>
      <c r="Q24937" s="227">
        <f t="shared" si="893"/>
        <v>44674</v>
      </c>
    </row>
    <row r="24938" spans="1:17" x14ac:dyDescent="0.25">
      <c r="A24938" s="221" t="s">
        <v>668</v>
      </c>
      <c r="B24938" s="233" t="s">
        <v>450</v>
      </c>
      <c r="C24938" s="236">
        <v>11814.5919608803</v>
      </c>
      <c r="D24938" s="49">
        <v>2957</v>
      </c>
      <c r="E24938" s="49">
        <v>52</v>
      </c>
      <c r="F24938" s="48">
        <v>31.438120982800033</v>
      </c>
      <c r="H24938" s="49" t="s">
        <v>476</v>
      </c>
      <c r="I24938" s="49">
        <v>49880</v>
      </c>
      <c r="J24938" s="49">
        <v>905</v>
      </c>
      <c r="K24938" s="49">
        <v>57</v>
      </c>
      <c r="L24938" s="50">
        <v>6.2983425414364635E-2</v>
      </c>
      <c r="M24938" s="49" t="s">
        <v>476</v>
      </c>
      <c r="N24938" s="53">
        <v>7660.0190933091599</v>
      </c>
      <c r="O24938" s="227">
        <v>44679</v>
      </c>
      <c r="P24938" s="227">
        <f t="shared" si="892"/>
        <v>44661</v>
      </c>
      <c r="Q24938" s="227">
        <f t="shared" si="893"/>
        <v>44674</v>
      </c>
    </row>
    <row r="24939" spans="1:17" x14ac:dyDescent="0.25">
      <c r="A24939" s="221" t="s">
        <v>667</v>
      </c>
      <c r="B24939" s="233" t="s">
        <v>443</v>
      </c>
      <c r="C24939" s="236">
        <v>4953.1649934452498</v>
      </c>
      <c r="D24939" s="49">
        <v>1094</v>
      </c>
      <c r="E24939" s="49">
        <v>16</v>
      </c>
      <c r="F24939" s="48">
        <v>23.073270209442605</v>
      </c>
      <c r="H24939" s="49" t="s">
        <v>476</v>
      </c>
      <c r="I24939" s="49">
        <v>51297</v>
      </c>
      <c r="J24939" s="49">
        <v>526</v>
      </c>
      <c r="K24939" s="49">
        <v>17</v>
      </c>
      <c r="L24939" s="50">
        <v>3.2319391634980987E-2</v>
      </c>
      <c r="M24939" s="49" t="s">
        <v>476</v>
      </c>
      <c r="N24939" s="53">
        <v>10619.472613895961</v>
      </c>
      <c r="O24939" s="227">
        <v>44679</v>
      </c>
      <c r="P24939" s="227">
        <f t="shared" si="892"/>
        <v>44661</v>
      </c>
      <c r="Q24939" s="227">
        <f t="shared" si="893"/>
        <v>44674</v>
      </c>
    </row>
    <row r="24940" spans="1:17" x14ac:dyDescent="0.25">
      <c r="A24940" s="221" t="s">
        <v>666</v>
      </c>
      <c r="B24940" s="233" t="s">
        <v>452</v>
      </c>
      <c r="C24940" s="236">
        <v>55966.956025412503</v>
      </c>
      <c r="D24940" s="49">
        <v>14990</v>
      </c>
      <c r="E24940" s="49">
        <v>216</v>
      </c>
      <c r="F24940" s="48">
        <v>27.567287064113135</v>
      </c>
      <c r="H24940" s="49" t="s">
        <v>476</v>
      </c>
      <c r="I24940" s="49">
        <v>284557</v>
      </c>
      <c r="J24940" s="49">
        <v>4865</v>
      </c>
      <c r="K24940" s="49">
        <v>231</v>
      </c>
      <c r="L24940" s="50">
        <v>4.7482014388489209E-2</v>
      </c>
      <c r="M24940" s="49" t="s">
        <v>476</v>
      </c>
      <c r="N24940" s="53">
        <v>8692.6292682256753</v>
      </c>
      <c r="O24940" s="227">
        <v>44679</v>
      </c>
      <c r="P24940" s="227">
        <f t="shared" si="892"/>
        <v>44661</v>
      </c>
      <c r="Q24940" s="227">
        <f t="shared" si="893"/>
        <v>44674</v>
      </c>
    </row>
    <row r="24941" spans="1:17" x14ac:dyDescent="0.25">
      <c r="A24941" s="221" t="s">
        <v>665</v>
      </c>
      <c r="B24941" s="233" t="s">
        <v>449</v>
      </c>
      <c r="C24941" s="236">
        <v>1233.54376087695</v>
      </c>
      <c r="D24941" s="49">
        <v>96</v>
      </c>
      <c r="E24941" s="49">
        <v>7</v>
      </c>
      <c r="F24941" s="48">
        <v>40.533624818023505</v>
      </c>
      <c r="H24941" s="49" t="s">
        <v>476</v>
      </c>
      <c r="I24941" s="49">
        <v>4046</v>
      </c>
      <c r="J24941" s="49">
        <v>69</v>
      </c>
      <c r="K24941" s="49">
        <v>7</v>
      </c>
      <c r="L24941" s="50">
        <v>0.10144927536231885</v>
      </c>
      <c r="M24941" s="49" t="s">
        <v>476</v>
      </c>
      <c r="N24941" s="53">
        <v>5593.6402248872446</v>
      </c>
      <c r="O24941" s="227">
        <v>44679</v>
      </c>
      <c r="P24941" s="227">
        <f t="shared" si="892"/>
        <v>44661</v>
      </c>
      <c r="Q24941" s="227">
        <f t="shared" si="893"/>
        <v>44674</v>
      </c>
    </row>
    <row r="24942" spans="1:17" x14ac:dyDescent="0.25">
      <c r="A24942" s="221" t="s">
        <v>664</v>
      </c>
      <c r="B24942" s="233" t="s">
        <v>445</v>
      </c>
      <c r="C24942" s="236">
        <v>18769.558680918599</v>
      </c>
      <c r="D24942" s="49">
        <v>3636</v>
      </c>
      <c r="E24942" s="49">
        <v>40</v>
      </c>
      <c r="F24942" s="48">
        <v>15.222216492748277</v>
      </c>
      <c r="H24942" s="49" t="s">
        <v>457</v>
      </c>
      <c r="I24942" s="49">
        <v>62906</v>
      </c>
      <c r="J24942" s="49">
        <v>961</v>
      </c>
      <c r="K24942" s="49">
        <v>42</v>
      </c>
      <c r="L24942" s="50">
        <v>4.3704474505723206E-2</v>
      </c>
      <c r="M24942" s="49" t="s">
        <v>457</v>
      </c>
      <c r="N24942" s="53">
        <v>5119.9925173358833</v>
      </c>
      <c r="O24942" s="227">
        <v>44679</v>
      </c>
      <c r="P24942" s="227">
        <f t="shared" si="892"/>
        <v>44661</v>
      </c>
      <c r="Q24942" s="227">
        <f t="shared" si="893"/>
        <v>44674</v>
      </c>
    </row>
    <row r="24943" spans="1:17" x14ac:dyDescent="0.25">
      <c r="A24943" s="221" t="s">
        <v>663</v>
      </c>
      <c r="B24943" s="233" t="s">
        <v>448</v>
      </c>
      <c r="C24943" s="236">
        <v>12292.1365056916</v>
      </c>
      <c r="D24943" s="49">
        <v>1690</v>
      </c>
      <c r="E24943" s="49">
        <v>21</v>
      </c>
      <c r="F24943" s="48">
        <v>12.202923383623823</v>
      </c>
      <c r="H24943" s="49" t="s">
        <v>476</v>
      </c>
      <c r="I24943" s="49">
        <v>32563</v>
      </c>
      <c r="J24943" s="49">
        <v>502</v>
      </c>
      <c r="K24943" s="49">
        <v>21</v>
      </c>
      <c r="L24943" s="50">
        <v>4.1832669322709161E-2</v>
      </c>
      <c r="M24943" s="49" t="s">
        <v>476</v>
      </c>
      <c r="N24943" s="53">
        <v>4083.9116923861043</v>
      </c>
      <c r="O24943" s="227">
        <v>44679</v>
      </c>
      <c r="P24943" s="227">
        <f t="shared" si="892"/>
        <v>44661</v>
      </c>
      <c r="Q24943" s="227">
        <f t="shared" si="893"/>
        <v>44674</v>
      </c>
    </row>
    <row r="24944" spans="1:17" x14ac:dyDescent="0.25">
      <c r="A24944" s="221" t="s">
        <v>662</v>
      </c>
      <c r="B24944" s="233" t="s">
        <v>455</v>
      </c>
      <c r="C24944" s="236">
        <v>834.58018010005105</v>
      </c>
      <c r="D24944" s="49">
        <v>80</v>
      </c>
      <c r="E24944" s="49" t="s">
        <v>489</v>
      </c>
      <c r="F24944" s="48">
        <v>8.5586230216979793</v>
      </c>
      <c r="H24944" s="49" t="s">
        <v>476</v>
      </c>
      <c r="I24944" s="49">
        <v>1346</v>
      </c>
      <c r="J24944" s="49">
        <v>17</v>
      </c>
      <c r="K24944" s="49">
        <v>1</v>
      </c>
      <c r="L24944" s="50">
        <v>5.8823529411764705E-2</v>
      </c>
      <c r="M24944" s="49" t="s">
        <v>476</v>
      </c>
      <c r="N24944" s="53">
        <v>2036.9522791641191</v>
      </c>
      <c r="O24944" s="227">
        <v>44679</v>
      </c>
      <c r="P24944" s="227">
        <f t="shared" si="892"/>
        <v>44661</v>
      </c>
      <c r="Q24944" s="227">
        <f t="shared" si="893"/>
        <v>44674</v>
      </c>
    </row>
    <row r="24945" spans="1:17" x14ac:dyDescent="0.25">
      <c r="A24945" s="221" t="s">
        <v>661</v>
      </c>
      <c r="B24945" s="233" t="s">
        <v>443</v>
      </c>
      <c r="C24945" s="236">
        <v>1267.67563041731</v>
      </c>
      <c r="D24945" s="49">
        <v>198</v>
      </c>
      <c r="E24945" s="49">
        <v>5</v>
      </c>
      <c r="F24945" s="48">
        <v>28.173047471559283</v>
      </c>
      <c r="H24945" s="49" t="s">
        <v>476</v>
      </c>
      <c r="I24945" s="49">
        <v>4605</v>
      </c>
      <c r="J24945" s="49">
        <v>62</v>
      </c>
      <c r="K24945" s="49">
        <v>5</v>
      </c>
      <c r="L24945" s="50">
        <v>8.0645161290322578E-2</v>
      </c>
      <c r="M24945" s="49" t="s">
        <v>476</v>
      </c>
      <c r="N24945" s="53">
        <v>4890.8410410626911</v>
      </c>
      <c r="O24945" s="227">
        <v>44679</v>
      </c>
      <c r="P24945" s="227">
        <f t="shared" si="892"/>
        <v>44661</v>
      </c>
      <c r="Q24945" s="227">
        <f t="shared" si="893"/>
        <v>44674</v>
      </c>
    </row>
    <row r="24946" spans="1:17" x14ac:dyDescent="0.25">
      <c r="A24946" s="221" t="s">
        <v>660</v>
      </c>
      <c r="B24946" s="233" t="s">
        <v>443</v>
      </c>
      <c r="C24946" s="236">
        <v>1713.2752253528499</v>
      </c>
      <c r="D24946" s="49">
        <v>328</v>
      </c>
      <c r="E24946" s="49" t="s">
        <v>489</v>
      </c>
      <c r="F24946" s="48">
        <v>4.169124164733117</v>
      </c>
      <c r="H24946" s="49" t="s">
        <v>457</v>
      </c>
      <c r="I24946" s="49">
        <v>4986</v>
      </c>
      <c r="J24946" s="49">
        <v>72</v>
      </c>
      <c r="K24946" s="49">
        <v>1</v>
      </c>
      <c r="L24946" s="50">
        <v>1.3888888888888888E-2</v>
      </c>
      <c r="M24946" s="49" t="s">
        <v>457</v>
      </c>
      <c r="N24946" s="53">
        <v>4202.4771580509814</v>
      </c>
      <c r="O24946" s="227">
        <v>44679</v>
      </c>
      <c r="P24946" s="227">
        <f t="shared" si="892"/>
        <v>44661</v>
      </c>
      <c r="Q24946" s="227">
        <f t="shared" si="893"/>
        <v>44674</v>
      </c>
    </row>
    <row r="24947" spans="1:17" x14ac:dyDescent="0.25">
      <c r="A24947" s="221" t="s">
        <v>659</v>
      </c>
      <c r="B24947" s="233" t="s">
        <v>455</v>
      </c>
      <c r="C24947" s="236">
        <v>43955.524582002799</v>
      </c>
      <c r="D24947" s="49">
        <v>10083</v>
      </c>
      <c r="E24947" s="49">
        <v>252</v>
      </c>
      <c r="F24947" s="48">
        <v>40.950483861066104</v>
      </c>
      <c r="H24947" s="49" t="s">
        <v>476</v>
      </c>
      <c r="I24947" s="49">
        <v>226634</v>
      </c>
      <c r="J24947" s="49">
        <v>4332</v>
      </c>
      <c r="K24947" s="49">
        <v>267</v>
      </c>
      <c r="L24947" s="50">
        <v>6.1634349030470915E-2</v>
      </c>
      <c r="M24947" s="49" t="s">
        <v>476</v>
      </c>
      <c r="N24947" s="53">
        <v>9855.4164492299096</v>
      </c>
      <c r="O24947" s="227">
        <v>44679</v>
      </c>
      <c r="P24947" s="227">
        <f t="shared" si="892"/>
        <v>44661</v>
      </c>
      <c r="Q24947" s="227">
        <f t="shared" si="893"/>
        <v>44674</v>
      </c>
    </row>
    <row r="24948" spans="1:17" x14ac:dyDescent="0.25">
      <c r="A24948" s="221" t="s">
        <v>658</v>
      </c>
      <c r="B24948" s="233" t="s">
        <v>449</v>
      </c>
      <c r="C24948" s="236">
        <v>625.94499034377498</v>
      </c>
      <c r="D24948" s="49">
        <v>65</v>
      </c>
      <c r="E24948" s="49" t="s">
        <v>489</v>
      </c>
      <c r="F24948" s="48">
        <v>22.822635385049466</v>
      </c>
      <c r="H24948" s="49" t="s">
        <v>476</v>
      </c>
      <c r="I24948" s="49">
        <v>2060</v>
      </c>
      <c r="J24948" s="49">
        <v>34</v>
      </c>
      <c r="K24948" s="49">
        <v>2</v>
      </c>
      <c r="L24948" s="50">
        <v>5.8823529411764705E-2</v>
      </c>
      <c r="M24948" s="49" t="s">
        <v>476</v>
      </c>
      <c r="N24948" s="53">
        <v>5431.7872216417736</v>
      </c>
      <c r="O24948" s="227">
        <v>44679</v>
      </c>
      <c r="P24948" s="227">
        <f t="shared" si="892"/>
        <v>44661</v>
      </c>
      <c r="Q24948" s="227">
        <f t="shared" si="893"/>
        <v>44674</v>
      </c>
    </row>
    <row r="24949" spans="1:17" x14ac:dyDescent="0.25">
      <c r="A24949" s="221" t="s">
        <v>657</v>
      </c>
      <c r="B24949" s="233" t="s">
        <v>446</v>
      </c>
      <c r="C24949" s="236">
        <v>9210.9950828244691</v>
      </c>
      <c r="D24949" s="49">
        <v>1632</v>
      </c>
      <c r="E24949" s="49">
        <v>21</v>
      </c>
      <c r="F24949" s="48">
        <v>16.284885471245289</v>
      </c>
      <c r="H24949" s="49" t="s">
        <v>457</v>
      </c>
      <c r="I24949" s="49">
        <v>33024</v>
      </c>
      <c r="J24949" s="49">
        <v>479</v>
      </c>
      <c r="K24949" s="49">
        <v>22</v>
      </c>
      <c r="L24949" s="50">
        <v>4.5929018789144051E-2</v>
      </c>
      <c r="M24949" s="49" t="s">
        <v>457</v>
      </c>
      <c r="N24949" s="53">
        <v>5200.3067604843291</v>
      </c>
      <c r="O24949" s="227">
        <v>44679</v>
      </c>
      <c r="P24949" s="227">
        <f t="shared" si="892"/>
        <v>44661</v>
      </c>
      <c r="Q24949" s="227">
        <f t="shared" si="893"/>
        <v>44674</v>
      </c>
    </row>
    <row r="24950" spans="1:17" x14ac:dyDescent="0.25">
      <c r="A24950" s="221" t="s">
        <v>445</v>
      </c>
      <c r="B24950" s="233" t="s">
        <v>445</v>
      </c>
      <c r="C24950" s="236">
        <v>62728.587628093002</v>
      </c>
      <c r="D24950" s="49">
        <v>13268</v>
      </c>
      <c r="E24950" s="49">
        <v>157</v>
      </c>
      <c r="F24950" s="48">
        <v>17.877472039978461</v>
      </c>
      <c r="H24950" s="49" t="s">
        <v>476</v>
      </c>
      <c r="I24950" s="49">
        <v>246619</v>
      </c>
      <c r="J24950" s="49">
        <v>3729</v>
      </c>
      <c r="K24950" s="49">
        <v>165</v>
      </c>
      <c r="L24950" s="50">
        <v>4.4247787610619468E-2</v>
      </c>
      <c r="M24950" s="49" t="s">
        <v>476</v>
      </c>
      <c r="N24950" s="53">
        <v>5944.6579956631558</v>
      </c>
      <c r="O24950" s="227">
        <v>44679</v>
      </c>
      <c r="P24950" s="227">
        <f t="shared" si="892"/>
        <v>44661</v>
      </c>
      <c r="Q24950" s="227">
        <f t="shared" si="893"/>
        <v>44674</v>
      </c>
    </row>
    <row r="24951" spans="1:17" x14ac:dyDescent="0.25">
      <c r="A24951" s="221" t="s">
        <v>656</v>
      </c>
      <c r="B24951" s="233" t="s">
        <v>445</v>
      </c>
      <c r="C24951" s="236">
        <v>3007.0790085752401</v>
      </c>
      <c r="D24951" s="49">
        <v>503</v>
      </c>
      <c r="E24951" s="49" t="s">
        <v>489</v>
      </c>
      <c r="F24951" s="48">
        <v>9.5013893848322173</v>
      </c>
      <c r="H24951" s="49" t="s">
        <v>457</v>
      </c>
      <c r="I24951" s="49">
        <v>8988</v>
      </c>
      <c r="J24951" s="49">
        <v>133</v>
      </c>
      <c r="K24951" s="49">
        <v>4</v>
      </c>
      <c r="L24951" s="50">
        <v>3.007518796992481E-2</v>
      </c>
      <c r="M24951" s="49" t="s">
        <v>461</v>
      </c>
      <c r="N24951" s="53">
        <v>4422.8967586393965</v>
      </c>
      <c r="O24951" s="227">
        <v>44679</v>
      </c>
      <c r="P24951" s="227">
        <f t="shared" si="892"/>
        <v>44661</v>
      </c>
      <c r="Q24951" s="227">
        <f t="shared" si="893"/>
        <v>44674</v>
      </c>
    </row>
    <row r="24952" spans="1:17" x14ac:dyDescent="0.25">
      <c r="A24952" s="221" t="s">
        <v>655</v>
      </c>
      <c r="B24952" s="233" t="s">
        <v>443</v>
      </c>
      <c r="C24952" s="236">
        <v>3230.2527941828198</v>
      </c>
      <c r="D24952" s="49">
        <v>473</v>
      </c>
      <c r="E24952" s="49">
        <v>14</v>
      </c>
      <c r="F24952" s="48">
        <v>30.957329463528165</v>
      </c>
      <c r="H24952" s="49" t="s">
        <v>476</v>
      </c>
      <c r="I24952" s="49">
        <v>14531</v>
      </c>
      <c r="J24952" s="49">
        <v>205</v>
      </c>
      <c r="K24952" s="49">
        <v>15</v>
      </c>
      <c r="L24952" s="50">
        <v>7.3170731707317069E-2</v>
      </c>
      <c r="M24952" s="49" t="s">
        <v>476</v>
      </c>
      <c r="N24952" s="53">
        <v>6346.2525400232744</v>
      </c>
      <c r="O24952" s="227">
        <v>44679</v>
      </c>
      <c r="P24952" s="227">
        <f t="shared" si="892"/>
        <v>44661</v>
      </c>
      <c r="Q24952" s="227">
        <f t="shared" si="893"/>
        <v>44674</v>
      </c>
    </row>
    <row r="24953" spans="1:17" x14ac:dyDescent="0.25">
      <c r="A24953" s="221" t="s">
        <v>654</v>
      </c>
      <c r="B24953" s="233" t="s">
        <v>456</v>
      </c>
      <c r="C24953" s="236">
        <v>2582.8318203587801</v>
      </c>
      <c r="D24953" s="49">
        <v>452</v>
      </c>
      <c r="E24953" s="49" t="s">
        <v>489</v>
      </c>
      <c r="F24953" s="48">
        <v>8.2965415168203993</v>
      </c>
      <c r="H24953" s="49" t="s">
        <v>476</v>
      </c>
      <c r="I24953" s="49">
        <v>14359</v>
      </c>
      <c r="J24953" s="49">
        <v>153</v>
      </c>
      <c r="K24953" s="49">
        <v>4</v>
      </c>
      <c r="L24953" s="50">
        <v>2.6143790849673203E-2</v>
      </c>
      <c r="M24953" s="49" t="s">
        <v>476</v>
      </c>
      <c r="N24953" s="53">
        <v>5923.7306430097651</v>
      </c>
      <c r="O24953" s="227">
        <v>44679</v>
      </c>
      <c r="P24953" s="227">
        <f t="shared" si="892"/>
        <v>44661</v>
      </c>
      <c r="Q24953" s="227">
        <f t="shared" si="893"/>
        <v>44674</v>
      </c>
    </row>
    <row r="24954" spans="1:17" x14ac:dyDescent="0.25">
      <c r="A24954" s="221" t="s">
        <v>653</v>
      </c>
      <c r="B24954" s="233" t="s">
        <v>446</v>
      </c>
      <c r="C24954" s="236">
        <v>101530.854278618</v>
      </c>
      <c r="D24954" s="49">
        <v>18669</v>
      </c>
      <c r="E24954" s="49">
        <v>308</v>
      </c>
      <c r="F24954" s="48">
        <v>21.668290054595865</v>
      </c>
      <c r="H24954" s="49" t="s">
        <v>476</v>
      </c>
      <c r="I24954" s="49">
        <v>446589</v>
      </c>
      <c r="J24954" s="49">
        <v>6681</v>
      </c>
      <c r="K24954" s="49">
        <v>346</v>
      </c>
      <c r="L24954" s="50">
        <v>5.1788654393054932E-2</v>
      </c>
      <c r="M24954" s="49" t="s">
        <v>476</v>
      </c>
      <c r="N24954" s="53">
        <v>6580.265720670679</v>
      </c>
      <c r="O24954" s="227">
        <v>44679</v>
      </c>
      <c r="P24954" s="227">
        <f t="shared" si="892"/>
        <v>44661</v>
      </c>
      <c r="Q24954" s="227">
        <f t="shared" si="893"/>
        <v>44674</v>
      </c>
    </row>
    <row r="24955" spans="1:17" x14ac:dyDescent="0.25">
      <c r="A24955" s="221" t="s">
        <v>652</v>
      </c>
      <c r="B24955" s="233" t="s">
        <v>446</v>
      </c>
      <c r="C24955" s="236">
        <v>34437.884502636203</v>
      </c>
      <c r="D24955" s="49">
        <v>9674</v>
      </c>
      <c r="E24955" s="49">
        <v>112</v>
      </c>
      <c r="F24955" s="48">
        <v>23.230230647261752</v>
      </c>
      <c r="H24955" s="49" t="s">
        <v>476</v>
      </c>
      <c r="I24955" s="49">
        <v>183623</v>
      </c>
      <c r="J24955" s="49">
        <v>3779</v>
      </c>
      <c r="K24955" s="49">
        <v>127</v>
      </c>
      <c r="L24955" s="50">
        <v>3.3606774278909762E-2</v>
      </c>
      <c r="M24955" s="49" t="s">
        <v>476</v>
      </c>
      <c r="N24955" s="53">
        <v>10973.380202000268</v>
      </c>
      <c r="O24955" s="227">
        <v>44679</v>
      </c>
      <c r="P24955" s="227">
        <f t="shared" si="892"/>
        <v>44661</v>
      </c>
      <c r="Q24955" s="227">
        <f t="shared" si="893"/>
        <v>44674</v>
      </c>
    </row>
    <row r="24956" spans="1:17" x14ac:dyDescent="0.25">
      <c r="A24956" s="221" t="s">
        <v>651</v>
      </c>
      <c r="B24956" s="233" t="s">
        <v>454</v>
      </c>
      <c r="C24956" s="236">
        <v>15123.002698759299</v>
      </c>
      <c r="D24956" s="49">
        <v>3792</v>
      </c>
      <c r="E24956" s="49">
        <v>31</v>
      </c>
      <c r="F24956" s="48">
        <v>14.641839047396164</v>
      </c>
      <c r="H24956" s="49" t="s">
        <v>476</v>
      </c>
      <c r="I24956" s="49">
        <v>63001</v>
      </c>
      <c r="J24956" s="49">
        <v>865</v>
      </c>
      <c r="K24956" s="49">
        <v>41</v>
      </c>
      <c r="L24956" s="50">
        <v>4.7398843930635835E-2</v>
      </c>
      <c r="M24956" s="49" t="s">
        <v>476</v>
      </c>
      <c r="N24956" s="53">
        <v>5719.7635762570162</v>
      </c>
      <c r="O24956" s="227">
        <v>44679</v>
      </c>
      <c r="P24956" s="227">
        <f t="shared" si="892"/>
        <v>44661</v>
      </c>
      <c r="Q24956" s="227">
        <f t="shared" si="893"/>
        <v>44674</v>
      </c>
    </row>
    <row r="24957" spans="1:17" x14ac:dyDescent="0.25">
      <c r="A24957" s="221" t="s">
        <v>650</v>
      </c>
      <c r="B24957" s="233" t="s">
        <v>448</v>
      </c>
      <c r="C24957" s="236">
        <v>27680.062234411598</v>
      </c>
      <c r="D24957" s="49">
        <v>5214</v>
      </c>
      <c r="E24957" s="49">
        <v>107</v>
      </c>
      <c r="F24957" s="48">
        <v>27.611416037047832</v>
      </c>
      <c r="H24957" s="49" t="s">
        <v>476</v>
      </c>
      <c r="I24957" s="49">
        <v>120270</v>
      </c>
      <c r="J24957" s="49">
        <v>1702</v>
      </c>
      <c r="K24957" s="49">
        <v>109</v>
      </c>
      <c r="L24957" s="50">
        <v>6.4042303172737958E-2</v>
      </c>
      <c r="M24957" s="49" t="s">
        <v>476</v>
      </c>
      <c r="N24957" s="53">
        <v>6148.8301058950992</v>
      </c>
      <c r="O24957" s="227">
        <v>44679</v>
      </c>
      <c r="P24957" s="227">
        <f t="shared" si="892"/>
        <v>44661</v>
      </c>
      <c r="Q24957" s="227">
        <f t="shared" si="893"/>
        <v>44674</v>
      </c>
    </row>
    <row r="24958" spans="1:17" x14ac:dyDescent="0.25">
      <c r="A24958" s="221" t="s">
        <v>649</v>
      </c>
      <c r="B24958" s="233" t="s">
        <v>454</v>
      </c>
      <c r="C24958" s="236">
        <v>12712.6088020805</v>
      </c>
      <c r="D24958" s="49">
        <v>2478</v>
      </c>
      <c r="E24958" s="49">
        <v>30</v>
      </c>
      <c r="F24958" s="48">
        <v>16.856155775881742</v>
      </c>
      <c r="H24958" s="49" t="s">
        <v>476</v>
      </c>
      <c r="I24958" s="49">
        <v>35091</v>
      </c>
      <c r="J24958" s="49">
        <v>455</v>
      </c>
      <c r="K24958" s="49">
        <v>31</v>
      </c>
      <c r="L24958" s="50">
        <v>6.8131868131868126E-2</v>
      </c>
      <c r="M24958" s="49" t="s">
        <v>476</v>
      </c>
      <c r="N24958" s="53">
        <v>3579.1237430788892</v>
      </c>
      <c r="O24958" s="227">
        <v>44679</v>
      </c>
      <c r="P24958" s="227">
        <f t="shared" si="892"/>
        <v>44661</v>
      </c>
      <c r="Q24958" s="227">
        <f t="shared" si="893"/>
        <v>44674</v>
      </c>
    </row>
    <row r="24959" spans="1:17" x14ac:dyDescent="0.25">
      <c r="A24959" s="221" t="s">
        <v>648</v>
      </c>
      <c r="B24959" s="233" t="s">
        <v>444</v>
      </c>
      <c r="C24959" s="236">
        <v>60849.009238985098</v>
      </c>
      <c r="D24959" s="49">
        <v>21486</v>
      </c>
      <c r="E24959" s="49">
        <v>206</v>
      </c>
      <c r="F24959" s="48">
        <v>24.181635655718253</v>
      </c>
      <c r="H24959" s="49" t="s">
        <v>476</v>
      </c>
      <c r="I24959" s="49">
        <v>332795</v>
      </c>
      <c r="J24959" s="49">
        <v>4015</v>
      </c>
      <c r="K24959" s="49">
        <v>232</v>
      </c>
      <c r="L24959" s="50">
        <v>5.7783312577833125E-2</v>
      </c>
      <c r="M24959" s="49" t="s">
        <v>476</v>
      </c>
      <c r="N24959" s="53">
        <v>6598.2997097471989</v>
      </c>
      <c r="O24959" s="227">
        <v>44679</v>
      </c>
      <c r="P24959" s="227">
        <f t="shared" si="892"/>
        <v>44661</v>
      </c>
      <c r="Q24959" s="227">
        <f t="shared" si="893"/>
        <v>44674</v>
      </c>
    </row>
    <row r="24960" spans="1:17" x14ac:dyDescent="0.25">
      <c r="A24960" s="221" t="s">
        <v>647</v>
      </c>
      <c r="B24960" s="233" t="s">
        <v>455</v>
      </c>
      <c r="C24960" s="236">
        <v>1304.7898284374701</v>
      </c>
      <c r="D24960" s="49">
        <v>145</v>
      </c>
      <c r="E24960" s="49">
        <v>8</v>
      </c>
      <c r="F24960" s="48">
        <v>43.794683172298825</v>
      </c>
      <c r="H24960" s="49" t="s">
        <v>461</v>
      </c>
      <c r="I24960" s="49">
        <v>4704</v>
      </c>
      <c r="J24960" s="49">
        <v>91</v>
      </c>
      <c r="K24960" s="49">
        <v>8</v>
      </c>
      <c r="L24960" s="50">
        <v>8.7912087912087919E-2</v>
      </c>
      <c r="M24960" s="49" t="s">
        <v>457</v>
      </c>
      <c r="N24960" s="53">
        <v>6974.3032951885889</v>
      </c>
      <c r="O24960" s="227">
        <v>44679</v>
      </c>
      <c r="P24960" s="227">
        <f t="shared" si="892"/>
        <v>44661</v>
      </c>
      <c r="Q24960" s="227">
        <f t="shared" si="893"/>
        <v>44674</v>
      </c>
    </row>
    <row r="24961" spans="1:17" x14ac:dyDescent="0.25">
      <c r="A24961" s="221" t="s">
        <v>646</v>
      </c>
      <c r="B24961" s="233" t="s">
        <v>445</v>
      </c>
      <c r="C24961" s="236">
        <v>5675.6338289658797</v>
      </c>
      <c r="D24961" s="49">
        <v>1355</v>
      </c>
      <c r="E24961" s="49">
        <v>19</v>
      </c>
      <c r="F24961" s="48">
        <v>23.911740926918352</v>
      </c>
      <c r="H24961" s="49" t="s">
        <v>476</v>
      </c>
      <c r="I24961" s="49">
        <v>21128</v>
      </c>
      <c r="J24961" s="49">
        <v>261</v>
      </c>
      <c r="K24961" s="49">
        <v>23</v>
      </c>
      <c r="L24961" s="50">
        <v>8.8122605363984668E-2</v>
      </c>
      <c r="M24961" s="49" t="s">
        <v>476</v>
      </c>
      <c r="N24961" s="53">
        <v>4598.6053340505077</v>
      </c>
      <c r="O24961" s="227">
        <v>44679</v>
      </c>
      <c r="P24961" s="227">
        <f t="shared" si="892"/>
        <v>44661</v>
      </c>
      <c r="Q24961" s="227">
        <f t="shared" si="893"/>
        <v>44674</v>
      </c>
    </row>
    <row r="24962" spans="1:17" x14ac:dyDescent="0.25">
      <c r="A24962" s="221" t="s">
        <v>645</v>
      </c>
      <c r="B24962" s="233" t="s">
        <v>445</v>
      </c>
      <c r="C24962" s="236">
        <v>18091.285950418602</v>
      </c>
      <c r="D24962" s="49">
        <v>4315</v>
      </c>
      <c r="E24962" s="49">
        <v>43</v>
      </c>
      <c r="F24962" s="48">
        <v>16.977392208857896</v>
      </c>
      <c r="H24962" s="49" t="s">
        <v>476</v>
      </c>
      <c r="I24962" s="49">
        <v>78295</v>
      </c>
      <c r="J24962" s="49">
        <v>1527</v>
      </c>
      <c r="K24962" s="49">
        <v>46</v>
      </c>
      <c r="L24962" s="50">
        <v>3.0124426981008513E-2</v>
      </c>
      <c r="M24962" s="49" t="s">
        <v>476</v>
      </c>
      <c r="N24962" s="53">
        <v>8440.5276893247483</v>
      </c>
      <c r="O24962" s="227">
        <v>44679</v>
      </c>
      <c r="P24962" s="227">
        <f t="shared" si="892"/>
        <v>44661</v>
      </c>
      <c r="Q24962" s="227">
        <f t="shared" si="893"/>
        <v>44674</v>
      </c>
    </row>
    <row r="24963" spans="1:17" x14ac:dyDescent="0.25">
      <c r="A24963" s="221" t="s">
        <v>644</v>
      </c>
      <c r="B24963" s="233" t="s">
        <v>452</v>
      </c>
      <c r="C24963" s="236">
        <v>6461.82916759405</v>
      </c>
      <c r="D24963" s="49">
        <v>885</v>
      </c>
      <c r="E24963" s="49">
        <v>30</v>
      </c>
      <c r="F24963" s="48">
        <v>33.161773350548017</v>
      </c>
      <c r="H24963" s="49" t="s">
        <v>476</v>
      </c>
      <c r="I24963" s="49">
        <v>24113</v>
      </c>
      <c r="J24963" s="49">
        <v>419</v>
      </c>
      <c r="K24963" s="49">
        <v>31</v>
      </c>
      <c r="L24963" s="50">
        <v>7.3985680190930783E-2</v>
      </c>
      <c r="M24963" s="49" t="s">
        <v>476</v>
      </c>
      <c r="N24963" s="53">
        <v>6484.2320824771568</v>
      </c>
      <c r="O24963" s="227">
        <v>44679</v>
      </c>
      <c r="P24963" s="227">
        <f t="shared" si="892"/>
        <v>44661</v>
      </c>
      <c r="Q24963" s="227">
        <f t="shared" si="893"/>
        <v>44674</v>
      </c>
    </row>
    <row r="24964" spans="1:17" x14ac:dyDescent="0.25">
      <c r="A24964" s="221" t="s">
        <v>643</v>
      </c>
      <c r="B24964" s="233" t="s">
        <v>451</v>
      </c>
      <c r="C24964" s="236">
        <v>335.85846276679899</v>
      </c>
      <c r="D24964" s="49">
        <v>61</v>
      </c>
      <c r="E24964" s="49" t="s">
        <v>489</v>
      </c>
      <c r="F24964" s="48">
        <v>63.802386433984871</v>
      </c>
      <c r="H24964" s="49" t="s">
        <v>476</v>
      </c>
      <c r="I24964" s="49">
        <v>1466</v>
      </c>
      <c r="J24964" s="49">
        <v>21</v>
      </c>
      <c r="K24964" s="49">
        <v>3</v>
      </c>
      <c r="L24964" s="50">
        <v>0.14285714285714285</v>
      </c>
      <c r="M24964" s="49" t="s">
        <v>476</v>
      </c>
      <c r="N24964" s="53">
        <v>6252.6338705305179</v>
      </c>
      <c r="O24964" s="227">
        <v>44679</v>
      </c>
      <c r="P24964" s="227">
        <f t="shared" si="892"/>
        <v>44661</v>
      </c>
      <c r="Q24964" s="227">
        <f t="shared" si="893"/>
        <v>44674</v>
      </c>
    </row>
    <row r="24965" spans="1:17" x14ac:dyDescent="0.25">
      <c r="A24965" s="221" t="s">
        <v>642</v>
      </c>
      <c r="B24965" s="233" t="s">
        <v>452</v>
      </c>
      <c r="C24965" s="236">
        <v>6179.81950587131</v>
      </c>
      <c r="D24965" s="49">
        <v>993</v>
      </c>
      <c r="E24965" s="49">
        <v>44</v>
      </c>
      <c r="F24965" s="48">
        <v>50.856778905454824</v>
      </c>
      <c r="H24965" s="49" t="s">
        <v>476</v>
      </c>
      <c r="I24965" s="49">
        <v>24399</v>
      </c>
      <c r="J24965" s="49">
        <v>481</v>
      </c>
      <c r="K24965" s="49">
        <v>48</v>
      </c>
      <c r="L24965" s="50">
        <v>9.9792099792099798E-2</v>
      </c>
      <c r="M24965" s="49" t="s">
        <v>476</v>
      </c>
      <c r="N24965" s="53">
        <v>7783.3988443030175</v>
      </c>
      <c r="O24965" s="227">
        <v>44679</v>
      </c>
      <c r="P24965" s="227">
        <f t="shared" si="892"/>
        <v>44661</v>
      </c>
      <c r="Q24965" s="227">
        <f t="shared" si="893"/>
        <v>44674</v>
      </c>
    </row>
    <row r="24966" spans="1:17" x14ac:dyDescent="0.25">
      <c r="A24966" s="221" t="s">
        <v>641</v>
      </c>
      <c r="B24966" s="233" t="s">
        <v>443</v>
      </c>
      <c r="C24966" s="236">
        <v>1273.84035727372</v>
      </c>
      <c r="D24966" s="49">
        <v>223</v>
      </c>
      <c r="E24966" s="49" t="s">
        <v>489</v>
      </c>
      <c r="F24966" s="48">
        <v>11.214681811690005</v>
      </c>
      <c r="H24966" s="49" t="s">
        <v>457</v>
      </c>
      <c r="I24966" s="49">
        <v>4481</v>
      </c>
      <c r="J24966" s="49">
        <v>71</v>
      </c>
      <c r="K24966" s="49">
        <v>2</v>
      </c>
      <c r="L24966" s="50">
        <v>2.8169014084507043E-2</v>
      </c>
      <c r="M24966" s="49" t="s">
        <v>457</v>
      </c>
      <c r="N24966" s="53">
        <v>5573.696860409932</v>
      </c>
      <c r="O24966" s="227">
        <v>44679</v>
      </c>
      <c r="P24966" s="227">
        <f t="shared" si="892"/>
        <v>44661</v>
      </c>
      <c r="Q24966" s="227">
        <f t="shared" si="893"/>
        <v>44674</v>
      </c>
    </row>
    <row r="24967" spans="1:17" x14ac:dyDescent="0.25">
      <c r="A24967" s="221" t="s">
        <v>640</v>
      </c>
      <c r="B24967" s="233" t="s">
        <v>450</v>
      </c>
      <c r="C24967" s="236">
        <v>1894.7075901246999</v>
      </c>
      <c r="D24967" s="49">
        <v>378</v>
      </c>
      <c r="E24967" s="49" t="s">
        <v>489</v>
      </c>
      <c r="F24967" s="48">
        <v>15.079597886420114</v>
      </c>
      <c r="H24967" s="49" t="s">
        <v>476</v>
      </c>
      <c r="I24967" s="49">
        <v>6105</v>
      </c>
      <c r="J24967" s="49">
        <v>102</v>
      </c>
      <c r="K24967" s="49">
        <v>4</v>
      </c>
      <c r="L24967" s="50">
        <v>3.9215686274509803E-2</v>
      </c>
      <c r="M24967" s="49" t="s">
        <v>476</v>
      </c>
      <c r="N24967" s="53">
        <v>5383.4164454519805</v>
      </c>
      <c r="O24967" s="227">
        <v>44679</v>
      </c>
      <c r="P24967" s="227">
        <f t="shared" si="892"/>
        <v>44661</v>
      </c>
      <c r="Q24967" s="227">
        <f t="shared" si="893"/>
        <v>44674</v>
      </c>
    </row>
    <row r="24968" spans="1:17" x14ac:dyDescent="0.25">
      <c r="A24968" s="221" t="s">
        <v>639</v>
      </c>
      <c r="B24968" s="233" t="s">
        <v>443</v>
      </c>
      <c r="C24968" s="236">
        <v>9116.2129377530891</v>
      </c>
      <c r="D24968" s="49">
        <v>1849</v>
      </c>
      <c r="E24968" s="49">
        <v>44</v>
      </c>
      <c r="F24968" s="48">
        <v>34.475468753495086</v>
      </c>
      <c r="H24968" s="49" t="s">
        <v>476</v>
      </c>
      <c r="I24968" s="49">
        <v>39193</v>
      </c>
      <c r="J24968" s="49">
        <v>627</v>
      </c>
      <c r="K24968" s="49">
        <v>44</v>
      </c>
      <c r="L24968" s="50">
        <v>7.0175438596491224E-2</v>
      </c>
      <c r="M24968" s="49" t="s">
        <v>476</v>
      </c>
      <c r="N24968" s="53">
        <v>6877.8560163222701</v>
      </c>
      <c r="O24968" s="227">
        <v>44679</v>
      </c>
      <c r="P24968" s="227">
        <f t="shared" si="892"/>
        <v>44661</v>
      </c>
      <c r="Q24968" s="227">
        <f t="shared" si="893"/>
        <v>44674</v>
      </c>
    </row>
    <row r="24969" spans="1:17" x14ac:dyDescent="0.25">
      <c r="A24969" s="221" t="s">
        <v>638</v>
      </c>
      <c r="B24969" s="233" t="s">
        <v>452</v>
      </c>
      <c r="C24969" s="236">
        <v>45021.147202316999</v>
      </c>
      <c r="D24969" s="49">
        <v>11232</v>
      </c>
      <c r="E24969" s="49">
        <v>222</v>
      </c>
      <c r="F24969" s="48">
        <v>35.221543302492236</v>
      </c>
      <c r="H24969" s="49" t="s">
        <v>457</v>
      </c>
      <c r="I24969" s="49">
        <v>274638</v>
      </c>
      <c r="J24969" s="49">
        <v>3819</v>
      </c>
      <c r="K24969" s="49">
        <v>272</v>
      </c>
      <c r="L24969" s="50">
        <v>7.1222833202409006E-2</v>
      </c>
      <c r="M24969" s="49" t="s">
        <v>476</v>
      </c>
      <c r="N24969" s="53">
        <v>8482.6803342840103</v>
      </c>
      <c r="O24969" s="227">
        <v>44679</v>
      </c>
      <c r="P24969" s="227">
        <f t="shared" ref="P24969:P25032" si="894">O24969-18</f>
        <v>44661</v>
      </c>
      <c r="Q24969" s="227">
        <f t="shared" ref="Q24969:Q25032" si="895">O24969-5</f>
        <v>44674</v>
      </c>
    </row>
    <row r="24970" spans="1:17" x14ac:dyDescent="0.25">
      <c r="A24970" s="221" t="s">
        <v>637</v>
      </c>
      <c r="B24970" s="233" t="s">
        <v>452</v>
      </c>
      <c r="C24970" s="236">
        <v>8853.2027967598096</v>
      </c>
      <c r="D24970" s="49">
        <v>1436</v>
      </c>
      <c r="E24970" s="49">
        <v>12</v>
      </c>
      <c r="F24970" s="48">
        <v>9.6817262274457736</v>
      </c>
      <c r="H24970" s="49" t="s">
        <v>457</v>
      </c>
      <c r="I24970" s="49">
        <v>25666</v>
      </c>
      <c r="J24970" s="49">
        <v>399</v>
      </c>
      <c r="K24970" s="49">
        <v>12</v>
      </c>
      <c r="L24970" s="50">
        <v>3.007518796992481E-2</v>
      </c>
      <c r="M24970" s="49" t="s">
        <v>457</v>
      </c>
      <c r="N24970" s="53">
        <v>4506.8435588760076</v>
      </c>
      <c r="O24970" s="227">
        <v>44679</v>
      </c>
      <c r="P24970" s="227">
        <f t="shared" si="894"/>
        <v>44661</v>
      </c>
      <c r="Q24970" s="227">
        <f t="shared" si="895"/>
        <v>44674</v>
      </c>
    </row>
    <row r="24971" spans="1:17" x14ac:dyDescent="0.25">
      <c r="A24971" s="221" t="s">
        <v>636</v>
      </c>
      <c r="B24971" s="233" t="s">
        <v>455</v>
      </c>
      <c r="C24971" s="236">
        <v>931.64345052579108</v>
      </c>
      <c r="D24971" s="49">
        <v>158</v>
      </c>
      <c r="E24971" s="49" t="s">
        <v>489</v>
      </c>
      <c r="F24971" s="48">
        <v>23.000828714545033</v>
      </c>
      <c r="H24971" s="49" t="s">
        <v>476</v>
      </c>
      <c r="I24971" s="49">
        <v>5320</v>
      </c>
      <c r="J24971" s="49">
        <v>138</v>
      </c>
      <c r="K24971" s="49">
        <v>3</v>
      </c>
      <c r="L24971" s="50">
        <v>2.1739130434782608E-2</v>
      </c>
      <c r="M24971" s="49" t="s">
        <v>476</v>
      </c>
      <c r="N24971" s="53">
        <v>14812.533692166999</v>
      </c>
      <c r="O24971" s="227">
        <v>44679</v>
      </c>
      <c r="P24971" s="227">
        <f t="shared" si="894"/>
        <v>44661</v>
      </c>
      <c r="Q24971" s="227">
        <f t="shared" si="895"/>
        <v>44674</v>
      </c>
    </row>
    <row r="24972" spans="1:17" x14ac:dyDescent="0.25">
      <c r="A24972" s="221" t="s">
        <v>635</v>
      </c>
      <c r="B24972" s="233" t="s">
        <v>456</v>
      </c>
      <c r="C24972" s="236">
        <v>21077.958151310399</v>
      </c>
      <c r="D24972" s="49">
        <v>3423</v>
      </c>
      <c r="E24972" s="49">
        <v>73</v>
      </c>
      <c r="F24972" s="48">
        <v>24.738096910784254</v>
      </c>
      <c r="H24972" s="49" t="s">
        <v>476</v>
      </c>
      <c r="I24972" s="49">
        <v>68102</v>
      </c>
      <c r="J24972" s="49">
        <v>1198</v>
      </c>
      <c r="K24972" s="49">
        <v>77</v>
      </c>
      <c r="L24972" s="50">
        <v>6.42737896494157E-2</v>
      </c>
      <c r="M24972" s="49" t="s">
        <v>476</v>
      </c>
      <c r="N24972" s="53">
        <v>5683.662484762649</v>
      </c>
      <c r="O24972" s="227">
        <v>44679</v>
      </c>
      <c r="P24972" s="227">
        <f t="shared" si="894"/>
        <v>44661</v>
      </c>
      <c r="Q24972" s="227">
        <f t="shared" si="895"/>
        <v>44674</v>
      </c>
    </row>
    <row r="24973" spans="1:17" x14ac:dyDescent="0.25">
      <c r="A24973" s="221" t="s">
        <v>634</v>
      </c>
      <c r="B24973" s="233" t="s">
        <v>452</v>
      </c>
      <c r="C24973" s="236">
        <v>28486.308874618499</v>
      </c>
      <c r="D24973" s="49">
        <v>8842</v>
      </c>
      <c r="E24973" s="49">
        <v>112</v>
      </c>
      <c r="F24973" s="48">
        <v>28.083666561405771</v>
      </c>
      <c r="H24973" s="49" t="s">
        <v>476</v>
      </c>
      <c r="I24973" s="49">
        <v>151577</v>
      </c>
      <c r="J24973" s="49">
        <v>1954</v>
      </c>
      <c r="K24973" s="49">
        <v>120</v>
      </c>
      <c r="L24973" s="50">
        <v>6.1412487205731829E-2</v>
      </c>
      <c r="M24973" s="49" t="s">
        <v>476</v>
      </c>
      <c r="N24973" s="53">
        <v>6859.4355576233602</v>
      </c>
      <c r="O24973" s="227">
        <v>44679</v>
      </c>
      <c r="P24973" s="227">
        <f t="shared" si="894"/>
        <v>44661</v>
      </c>
      <c r="Q24973" s="227">
        <f t="shared" si="895"/>
        <v>44674</v>
      </c>
    </row>
    <row r="24974" spans="1:17" x14ac:dyDescent="0.25">
      <c r="A24974" s="221" t="s">
        <v>633</v>
      </c>
      <c r="B24974" s="233" t="s">
        <v>455</v>
      </c>
      <c r="C24974" s="236">
        <v>620.40356759031897</v>
      </c>
      <c r="D24974" s="49">
        <v>102</v>
      </c>
      <c r="E24974" s="49" t="s">
        <v>489</v>
      </c>
      <c r="F24974" s="48">
        <v>23.026486358227714</v>
      </c>
      <c r="H24974" s="49" t="s">
        <v>457</v>
      </c>
      <c r="I24974" s="49">
        <v>2362</v>
      </c>
      <c r="J24974" s="49">
        <v>32</v>
      </c>
      <c r="K24974" s="49">
        <v>2</v>
      </c>
      <c r="L24974" s="50">
        <v>6.25E-2</v>
      </c>
      <c r="M24974" s="49" t="s">
        <v>457</v>
      </c>
      <c r="N24974" s="53">
        <v>5157.932944243008</v>
      </c>
      <c r="O24974" s="227">
        <v>44679</v>
      </c>
      <c r="P24974" s="227">
        <f t="shared" si="894"/>
        <v>44661</v>
      </c>
      <c r="Q24974" s="227">
        <f t="shared" si="895"/>
        <v>44674</v>
      </c>
    </row>
    <row r="24975" spans="1:17" x14ac:dyDescent="0.25">
      <c r="A24975" s="221" t="s">
        <v>632</v>
      </c>
      <c r="B24975" s="233" t="s">
        <v>445</v>
      </c>
      <c r="C24975" s="236">
        <v>18099.241781728299</v>
      </c>
      <c r="D24975" s="49">
        <v>2934</v>
      </c>
      <c r="E24975" s="49">
        <v>51</v>
      </c>
      <c r="F24975" s="48">
        <v>20.127125692827153</v>
      </c>
      <c r="H24975" s="49" t="s">
        <v>476</v>
      </c>
      <c r="I24975" s="49">
        <v>71428</v>
      </c>
      <c r="J24975" s="49">
        <v>1107</v>
      </c>
      <c r="K24975" s="49">
        <v>57</v>
      </c>
      <c r="L24975" s="50">
        <v>5.1490514905149054E-2</v>
      </c>
      <c r="M24975" s="49" t="s">
        <v>476</v>
      </c>
      <c r="N24975" s="53">
        <v>6116.2783134791207</v>
      </c>
      <c r="O24975" s="227">
        <v>44679</v>
      </c>
      <c r="P24975" s="227">
        <f t="shared" si="894"/>
        <v>44661</v>
      </c>
      <c r="Q24975" s="227">
        <f t="shared" si="895"/>
        <v>44674</v>
      </c>
    </row>
    <row r="24976" spans="1:17" x14ac:dyDescent="0.25">
      <c r="A24976" s="221" t="s">
        <v>631</v>
      </c>
      <c r="B24976" s="233" t="s">
        <v>454</v>
      </c>
      <c r="C24976" s="236">
        <v>14013.208647597899</v>
      </c>
      <c r="D24976" s="49">
        <v>3001</v>
      </c>
      <c r="E24976" s="49">
        <v>40</v>
      </c>
      <c r="F24976" s="48">
        <v>20.388926826067202</v>
      </c>
      <c r="H24976" s="49" t="s">
        <v>476</v>
      </c>
      <c r="I24976" s="49">
        <v>38978</v>
      </c>
      <c r="J24976" s="49">
        <v>497</v>
      </c>
      <c r="K24976" s="49">
        <v>42</v>
      </c>
      <c r="L24976" s="50">
        <v>8.4507042253521125E-2</v>
      </c>
      <c r="M24976" s="49" t="s">
        <v>457</v>
      </c>
      <c r="N24976" s="53">
        <v>3546.6538213943895</v>
      </c>
      <c r="O24976" s="227">
        <v>44679</v>
      </c>
      <c r="P24976" s="227">
        <f t="shared" si="894"/>
        <v>44661</v>
      </c>
      <c r="Q24976" s="227">
        <f t="shared" si="895"/>
        <v>44674</v>
      </c>
    </row>
    <row r="24977" spans="1:17" x14ac:dyDescent="0.25">
      <c r="A24977" s="221" t="s">
        <v>630</v>
      </c>
      <c r="B24977" s="233" t="s">
        <v>446</v>
      </c>
      <c r="C24977" s="236">
        <v>18279.738978438399</v>
      </c>
      <c r="D24977" s="49">
        <v>2838</v>
      </c>
      <c r="E24977" s="49">
        <v>65</v>
      </c>
      <c r="F24977" s="48">
        <v>25.398924723889969</v>
      </c>
      <c r="H24977" s="49" t="s">
        <v>476</v>
      </c>
      <c r="I24977" s="49">
        <v>87402</v>
      </c>
      <c r="J24977" s="49">
        <v>1339</v>
      </c>
      <c r="K24977" s="49">
        <v>75</v>
      </c>
      <c r="L24977" s="50">
        <v>5.6011949215832711E-2</v>
      </c>
      <c r="M24977" s="49" t="s">
        <v>476</v>
      </c>
      <c r="N24977" s="53">
        <v>7325.0498903698681</v>
      </c>
      <c r="O24977" s="227">
        <v>44679</v>
      </c>
      <c r="P24977" s="227">
        <f t="shared" si="894"/>
        <v>44661</v>
      </c>
      <c r="Q24977" s="227">
        <f t="shared" si="895"/>
        <v>44674</v>
      </c>
    </row>
    <row r="24978" spans="1:17" x14ac:dyDescent="0.25">
      <c r="A24978" s="221" t="s">
        <v>629</v>
      </c>
      <c r="B24978" s="233" t="s">
        <v>455</v>
      </c>
      <c r="C24978" s="236">
        <v>3054.0870162720894</v>
      </c>
      <c r="D24978" s="49">
        <v>461</v>
      </c>
      <c r="E24978" s="49">
        <v>10</v>
      </c>
      <c r="F24978" s="48">
        <v>23.387863884690255</v>
      </c>
      <c r="H24978" s="49" t="s">
        <v>461</v>
      </c>
      <c r="I24978" s="49">
        <v>26188</v>
      </c>
      <c r="J24978" s="49">
        <v>189</v>
      </c>
      <c r="K24978" s="49">
        <v>10</v>
      </c>
      <c r="L24978" s="50">
        <v>5.2910052910052907E-2</v>
      </c>
      <c r="M24978" s="49" t="s">
        <v>461</v>
      </c>
      <c r="N24978" s="53">
        <v>6188.4287838890423</v>
      </c>
      <c r="O24978" s="227">
        <v>44679</v>
      </c>
      <c r="P24978" s="227">
        <f t="shared" si="894"/>
        <v>44661</v>
      </c>
      <c r="Q24978" s="227">
        <f t="shared" si="895"/>
        <v>44674</v>
      </c>
    </row>
    <row r="24979" spans="1:17" x14ac:dyDescent="0.25">
      <c r="A24979" s="221" t="s">
        <v>628</v>
      </c>
      <c r="B24979" s="233" t="s">
        <v>451</v>
      </c>
      <c r="C24979" s="236">
        <v>1830.68334983656</v>
      </c>
      <c r="D24979" s="49">
        <v>219</v>
      </c>
      <c r="E24979" s="49">
        <v>11</v>
      </c>
      <c r="F24979" s="48">
        <v>42.919180194894587</v>
      </c>
      <c r="H24979" s="49" t="s">
        <v>476</v>
      </c>
      <c r="I24979" s="49">
        <v>16021</v>
      </c>
      <c r="J24979" s="49">
        <v>190</v>
      </c>
      <c r="K24979" s="49">
        <v>12</v>
      </c>
      <c r="L24979" s="50">
        <v>6.3157894736842107E-2</v>
      </c>
      <c r="M24979" s="49" t="s">
        <v>476</v>
      </c>
      <c r="N24979" s="53">
        <v>10378.638119856329</v>
      </c>
      <c r="O24979" s="227">
        <v>44679</v>
      </c>
      <c r="P24979" s="227">
        <f t="shared" si="894"/>
        <v>44661</v>
      </c>
      <c r="Q24979" s="227">
        <f t="shared" si="895"/>
        <v>44674</v>
      </c>
    </row>
    <row r="24980" spans="1:17" x14ac:dyDescent="0.25">
      <c r="A24980" s="221" t="s">
        <v>627</v>
      </c>
      <c r="B24980" s="233" t="s">
        <v>448</v>
      </c>
      <c r="C24980" s="236">
        <v>3773.5522642548599</v>
      </c>
      <c r="D24980" s="49">
        <v>531</v>
      </c>
      <c r="E24980" s="49">
        <v>21</v>
      </c>
      <c r="F24980" s="48">
        <v>39.750343839379575</v>
      </c>
      <c r="H24980" s="49" t="s">
        <v>476</v>
      </c>
      <c r="I24980" s="49">
        <v>19866</v>
      </c>
      <c r="J24980" s="49">
        <v>328</v>
      </c>
      <c r="K24980" s="49">
        <v>24</v>
      </c>
      <c r="L24980" s="50">
        <v>7.3170731707317069E-2</v>
      </c>
      <c r="M24980" s="49" t="s">
        <v>476</v>
      </c>
      <c r="N24980" s="53">
        <v>8692.0751862109992</v>
      </c>
      <c r="O24980" s="227">
        <v>44679</v>
      </c>
      <c r="P24980" s="227">
        <f t="shared" si="894"/>
        <v>44661</v>
      </c>
      <c r="Q24980" s="227">
        <f t="shared" si="895"/>
        <v>44674</v>
      </c>
    </row>
    <row r="24981" spans="1:17" x14ac:dyDescent="0.25">
      <c r="A24981" s="221" t="s">
        <v>626</v>
      </c>
      <c r="B24981" s="233" t="s">
        <v>448</v>
      </c>
      <c r="C24981" s="236">
        <v>8525.6886385726593</v>
      </c>
      <c r="D24981" s="49">
        <v>1739</v>
      </c>
      <c r="E24981" s="49">
        <v>10</v>
      </c>
      <c r="F24981" s="48">
        <v>8.3780412887010787</v>
      </c>
      <c r="H24981" s="49" t="s">
        <v>461</v>
      </c>
      <c r="I24981" s="49">
        <v>25125</v>
      </c>
      <c r="J24981" s="49">
        <v>377</v>
      </c>
      <c r="K24981" s="49">
        <v>10</v>
      </c>
      <c r="L24981" s="50">
        <v>2.6525198938992044E-2</v>
      </c>
      <c r="M24981" s="49" t="s">
        <v>457</v>
      </c>
      <c r="N24981" s="53">
        <v>4421.930192176429</v>
      </c>
      <c r="O24981" s="227">
        <v>44679</v>
      </c>
      <c r="P24981" s="227">
        <f t="shared" si="894"/>
        <v>44661</v>
      </c>
      <c r="Q24981" s="227">
        <f t="shared" si="895"/>
        <v>44674</v>
      </c>
    </row>
    <row r="24982" spans="1:17" x14ac:dyDescent="0.25">
      <c r="A24982" s="221" t="s">
        <v>625</v>
      </c>
      <c r="B24982" s="233" t="s">
        <v>443</v>
      </c>
      <c r="C24982" s="236">
        <v>39496.6261109037</v>
      </c>
      <c r="D24982" s="49">
        <v>7633</v>
      </c>
      <c r="E24982" s="49">
        <v>127</v>
      </c>
      <c r="F24982" s="48">
        <v>22.967603728877119</v>
      </c>
      <c r="H24982" s="49" t="s">
        <v>457</v>
      </c>
      <c r="I24982" s="49">
        <v>186052</v>
      </c>
      <c r="J24982" s="49">
        <v>2435</v>
      </c>
      <c r="K24982" s="49">
        <v>139</v>
      </c>
      <c r="L24982" s="50">
        <v>5.708418891170431E-2</v>
      </c>
      <c r="M24982" s="49" t="s">
        <v>457</v>
      </c>
      <c r="N24982" s="53">
        <v>6165.083552105677</v>
      </c>
      <c r="O24982" s="227">
        <v>44679</v>
      </c>
      <c r="P24982" s="227">
        <f t="shared" si="894"/>
        <v>44661</v>
      </c>
      <c r="Q24982" s="227">
        <f t="shared" si="895"/>
        <v>44674</v>
      </c>
    </row>
    <row r="24983" spans="1:17" x14ac:dyDescent="0.25">
      <c r="A24983" s="221" t="s">
        <v>624</v>
      </c>
      <c r="B24983" s="233" t="s">
        <v>451</v>
      </c>
      <c r="C24983" s="236">
        <v>1742.38402050019</v>
      </c>
      <c r="D24983" s="49">
        <v>128</v>
      </c>
      <c r="E24983" s="49">
        <v>5</v>
      </c>
      <c r="F24983" s="48">
        <v>20.497367568851523</v>
      </c>
      <c r="H24983" s="49" t="s">
        <v>461</v>
      </c>
      <c r="I24983" s="49">
        <v>9992</v>
      </c>
      <c r="J24983" s="49">
        <v>151</v>
      </c>
      <c r="K24983" s="49">
        <v>7</v>
      </c>
      <c r="L24983" s="50">
        <v>4.6357615894039736E-2</v>
      </c>
      <c r="M24983" s="49" t="s">
        <v>476</v>
      </c>
      <c r="N24983" s="53">
        <v>8666.2870081104229</v>
      </c>
      <c r="O24983" s="227">
        <v>44679</v>
      </c>
      <c r="P24983" s="227">
        <f t="shared" si="894"/>
        <v>44661</v>
      </c>
      <c r="Q24983" s="227">
        <f t="shared" si="895"/>
        <v>44674</v>
      </c>
    </row>
    <row r="24984" spans="1:17" x14ac:dyDescent="0.25">
      <c r="A24984" s="221" t="s">
        <v>623</v>
      </c>
      <c r="B24984" s="233" t="s">
        <v>454</v>
      </c>
      <c r="C24984" s="236">
        <v>18521.118345707095</v>
      </c>
      <c r="D24984" s="49">
        <v>4804</v>
      </c>
      <c r="E24984" s="49">
        <v>30</v>
      </c>
      <c r="F24984" s="48">
        <v>11.569804278875115</v>
      </c>
      <c r="H24984" s="49" t="s">
        <v>476</v>
      </c>
      <c r="I24984" s="49">
        <v>71761</v>
      </c>
      <c r="J24984" s="49">
        <v>1303</v>
      </c>
      <c r="K24984" s="49">
        <v>30</v>
      </c>
      <c r="L24984" s="50">
        <v>2.3023791250959325E-2</v>
      </c>
      <c r="M24984" s="49" t="s">
        <v>461</v>
      </c>
      <c r="N24984" s="53">
        <v>7035.2123218413262</v>
      </c>
      <c r="O24984" s="227">
        <v>44679</v>
      </c>
      <c r="P24984" s="227">
        <f t="shared" si="894"/>
        <v>44661</v>
      </c>
      <c r="Q24984" s="227">
        <f t="shared" si="895"/>
        <v>44674</v>
      </c>
    </row>
    <row r="24985" spans="1:17" x14ac:dyDescent="0.25">
      <c r="A24985" s="221" t="s">
        <v>622</v>
      </c>
      <c r="B24985" s="233" t="s">
        <v>448</v>
      </c>
      <c r="C24985" s="236">
        <v>75646.311561113689</v>
      </c>
      <c r="D24985" s="49">
        <v>16169</v>
      </c>
      <c r="E24985" s="49">
        <v>814</v>
      </c>
      <c r="F24985" s="48">
        <v>76.861456881323647</v>
      </c>
      <c r="H24985" s="49" t="s">
        <v>457</v>
      </c>
      <c r="I24985" s="49">
        <v>966806</v>
      </c>
      <c r="J24985" s="49">
        <v>21056</v>
      </c>
      <c r="K24985" s="49">
        <v>869</v>
      </c>
      <c r="L24985" s="50">
        <v>4.1270896656534953E-2</v>
      </c>
      <c r="M24985" s="49" t="s">
        <v>461</v>
      </c>
      <c r="N24985" s="53">
        <v>27834.80062076672</v>
      </c>
      <c r="O24985" s="227">
        <v>44679</v>
      </c>
      <c r="P24985" s="227">
        <f t="shared" si="894"/>
        <v>44661</v>
      </c>
      <c r="Q24985" s="227">
        <f t="shared" si="895"/>
        <v>44674</v>
      </c>
    </row>
    <row r="24986" spans="1:17" x14ac:dyDescent="0.25">
      <c r="A24986" s="221" t="s">
        <v>621</v>
      </c>
      <c r="B24986" s="233" t="s">
        <v>449</v>
      </c>
      <c r="C24986" s="236">
        <v>18076.3739585127</v>
      </c>
      <c r="D24986" s="49">
        <v>3251</v>
      </c>
      <c r="E24986" s="49">
        <v>86</v>
      </c>
      <c r="F24986" s="48">
        <v>33.982795205253481</v>
      </c>
      <c r="H24986" s="49" t="s">
        <v>476</v>
      </c>
      <c r="I24986" s="49">
        <v>223838</v>
      </c>
      <c r="J24986" s="49">
        <v>7945</v>
      </c>
      <c r="K24986" s="49">
        <v>88</v>
      </c>
      <c r="L24986" s="50">
        <v>1.1076148521082442E-2</v>
      </c>
      <c r="M24986" s="49" t="s">
        <v>476</v>
      </c>
      <c r="N24986" s="53">
        <v>43952.398961399362</v>
      </c>
      <c r="O24986" s="227">
        <v>44679</v>
      </c>
      <c r="P24986" s="227">
        <f t="shared" si="894"/>
        <v>44661</v>
      </c>
      <c r="Q24986" s="227">
        <f t="shared" si="895"/>
        <v>44674</v>
      </c>
    </row>
    <row r="24987" spans="1:17" x14ac:dyDescent="0.25">
      <c r="A24987" s="221" t="s">
        <v>620</v>
      </c>
      <c r="B24987" s="233" t="s">
        <v>449</v>
      </c>
      <c r="C24987" s="236">
        <v>6017.9931220796398</v>
      </c>
      <c r="D24987" s="49">
        <v>1224</v>
      </c>
      <c r="E24987" s="49">
        <v>29</v>
      </c>
      <c r="F24987" s="48">
        <v>34.420587219161646</v>
      </c>
      <c r="H24987" s="49" t="s">
        <v>476</v>
      </c>
      <c r="I24987" s="49">
        <v>28019</v>
      </c>
      <c r="J24987" s="49">
        <v>540</v>
      </c>
      <c r="K24987" s="49">
        <v>30</v>
      </c>
      <c r="L24987" s="50">
        <v>5.5555555555555552E-2</v>
      </c>
      <c r="M24987" s="49" t="s">
        <v>476</v>
      </c>
      <c r="N24987" s="53">
        <v>8973.0910129952426</v>
      </c>
      <c r="O24987" s="227">
        <v>44679</v>
      </c>
      <c r="P24987" s="227">
        <f t="shared" si="894"/>
        <v>44661</v>
      </c>
      <c r="Q24987" s="227">
        <f t="shared" si="895"/>
        <v>44674</v>
      </c>
    </row>
    <row r="24988" spans="1:17" x14ac:dyDescent="0.25">
      <c r="A24988" s="221" t="s">
        <v>619</v>
      </c>
      <c r="B24988" s="233" t="s">
        <v>443</v>
      </c>
      <c r="C24988" s="236">
        <v>9670.1945178593596</v>
      </c>
      <c r="D24988" s="49">
        <v>1934</v>
      </c>
      <c r="E24988" s="49">
        <v>65</v>
      </c>
      <c r="F24988" s="48">
        <v>48.012034652276135</v>
      </c>
      <c r="H24988" s="49" t="s">
        <v>476</v>
      </c>
      <c r="I24988" s="49">
        <v>78196</v>
      </c>
      <c r="J24988" s="49">
        <v>772</v>
      </c>
      <c r="K24988" s="49">
        <v>75</v>
      </c>
      <c r="L24988" s="50">
        <v>9.7150259067357511E-2</v>
      </c>
      <c r="M24988" s="49" t="s">
        <v>476</v>
      </c>
      <c r="N24988" s="53">
        <v>7983.2933926430842</v>
      </c>
      <c r="O24988" s="227">
        <v>44679</v>
      </c>
      <c r="P24988" s="227">
        <f t="shared" si="894"/>
        <v>44661</v>
      </c>
      <c r="Q24988" s="227">
        <f t="shared" si="895"/>
        <v>44674</v>
      </c>
    </row>
    <row r="24989" spans="1:17" x14ac:dyDescent="0.25">
      <c r="A24989" s="221" t="s">
        <v>618</v>
      </c>
      <c r="B24989" s="233" t="s">
        <v>443</v>
      </c>
      <c r="C24989" s="236">
        <v>16769.949417917</v>
      </c>
      <c r="D24989" s="49">
        <v>5027</v>
      </c>
      <c r="E24989" s="49">
        <v>60</v>
      </c>
      <c r="F24989" s="48">
        <v>25.555916591706783</v>
      </c>
      <c r="H24989" s="49" t="s">
        <v>476</v>
      </c>
      <c r="I24989" s="49">
        <v>70883</v>
      </c>
      <c r="J24989" s="49">
        <v>1146</v>
      </c>
      <c r="K24989" s="49">
        <v>66</v>
      </c>
      <c r="L24989" s="50">
        <v>5.7591623036649213E-2</v>
      </c>
      <c r="M24989" s="49" t="s">
        <v>476</v>
      </c>
      <c r="N24989" s="53">
        <v>6833.6520966223943</v>
      </c>
      <c r="O24989" s="227">
        <v>44679</v>
      </c>
      <c r="P24989" s="227">
        <f t="shared" si="894"/>
        <v>44661</v>
      </c>
      <c r="Q24989" s="227">
        <f t="shared" si="895"/>
        <v>44674</v>
      </c>
    </row>
    <row r="24990" spans="1:17" x14ac:dyDescent="0.25">
      <c r="A24990" s="221" t="s">
        <v>617</v>
      </c>
      <c r="B24990" s="233" t="s">
        <v>450</v>
      </c>
      <c r="C24990" s="236">
        <v>9799.8531367531396</v>
      </c>
      <c r="D24990" s="49">
        <v>1826</v>
      </c>
      <c r="E24990" s="49">
        <v>28</v>
      </c>
      <c r="F24990" s="48">
        <v>20.408469107554758</v>
      </c>
      <c r="H24990" s="49" t="s">
        <v>476</v>
      </c>
      <c r="I24990" s="49">
        <v>29961</v>
      </c>
      <c r="J24990" s="49">
        <v>436</v>
      </c>
      <c r="K24990" s="49">
        <v>29</v>
      </c>
      <c r="L24990" s="50">
        <v>6.6513761467889912E-2</v>
      </c>
      <c r="M24990" s="49" t="s">
        <v>476</v>
      </c>
      <c r="N24990" s="53">
        <v>4449.0462654469366</v>
      </c>
      <c r="O24990" s="227">
        <v>44679</v>
      </c>
      <c r="P24990" s="227">
        <f t="shared" si="894"/>
        <v>44661</v>
      </c>
      <c r="Q24990" s="227">
        <f t="shared" si="895"/>
        <v>44674</v>
      </c>
    </row>
    <row r="24991" spans="1:17" x14ac:dyDescent="0.25">
      <c r="A24991" s="221" t="s">
        <v>616</v>
      </c>
      <c r="B24991" s="233" t="s">
        <v>443</v>
      </c>
      <c r="C24991" s="236">
        <v>11469.995289915099</v>
      </c>
      <c r="D24991" s="49">
        <v>2491</v>
      </c>
      <c r="E24991" s="49">
        <v>28</v>
      </c>
      <c r="F24991" s="48">
        <v>17.436798790654112</v>
      </c>
      <c r="H24991" s="49" t="s">
        <v>476</v>
      </c>
      <c r="I24991" s="49">
        <v>45500</v>
      </c>
      <c r="J24991" s="49">
        <v>661</v>
      </c>
      <c r="K24991" s="49">
        <v>29</v>
      </c>
      <c r="L24991" s="50">
        <v>4.3872919818456882E-2</v>
      </c>
      <c r="M24991" s="49" t="s">
        <v>476</v>
      </c>
      <c r="N24991" s="53">
        <v>5762.8620003111846</v>
      </c>
      <c r="O24991" s="227">
        <v>44679</v>
      </c>
      <c r="P24991" s="227">
        <f t="shared" si="894"/>
        <v>44661</v>
      </c>
      <c r="Q24991" s="227">
        <f t="shared" si="895"/>
        <v>44674</v>
      </c>
    </row>
    <row r="24992" spans="1:17" x14ac:dyDescent="0.25">
      <c r="A24992" s="221" t="s">
        <v>615</v>
      </c>
      <c r="B24992" s="233" t="s">
        <v>450</v>
      </c>
      <c r="C24992" s="236">
        <v>156244.697877948</v>
      </c>
      <c r="D24992" s="49">
        <v>55960</v>
      </c>
      <c r="E24992" s="49">
        <v>500</v>
      </c>
      <c r="F24992" s="48">
        <v>22.857918508175079</v>
      </c>
      <c r="H24992" s="49" t="s">
        <v>476</v>
      </c>
      <c r="I24992" s="49">
        <v>860901</v>
      </c>
      <c r="J24992" s="49">
        <v>12901</v>
      </c>
      <c r="K24992" s="49">
        <v>589</v>
      </c>
      <c r="L24992" s="50">
        <v>4.5655375552282766E-2</v>
      </c>
      <c r="M24992" s="49" t="s">
        <v>476</v>
      </c>
      <c r="N24992" s="53">
        <v>8256.9201868710679</v>
      </c>
      <c r="O24992" s="227">
        <v>44679</v>
      </c>
      <c r="P24992" s="227">
        <f t="shared" si="894"/>
        <v>44661</v>
      </c>
      <c r="Q24992" s="227">
        <f t="shared" si="895"/>
        <v>44674</v>
      </c>
    </row>
    <row r="24993" spans="1:17" x14ac:dyDescent="0.25">
      <c r="A24993" s="221" t="s">
        <v>614</v>
      </c>
      <c r="B24993" s="233" t="s">
        <v>443</v>
      </c>
      <c r="C24993" s="236">
        <v>7859.1059753857699</v>
      </c>
      <c r="D24993" s="49">
        <v>1624</v>
      </c>
      <c r="E24993" s="49">
        <v>22</v>
      </c>
      <c r="F24993" s="48">
        <v>19.995004219948015</v>
      </c>
      <c r="H24993" s="49" t="s">
        <v>457</v>
      </c>
      <c r="I24993" s="49">
        <v>38939</v>
      </c>
      <c r="J24993" s="49">
        <v>724</v>
      </c>
      <c r="K24993" s="49">
        <v>22</v>
      </c>
      <c r="L24993" s="50">
        <v>3.0386740331491711E-2</v>
      </c>
      <c r="M24993" s="49" t="s">
        <v>476</v>
      </c>
      <c r="N24993" s="53">
        <v>9212.2437624269587</v>
      </c>
      <c r="O24993" s="227">
        <v>44679</v>
      </c>
      <c r="P24993" s="227">
        <f t="shared" si="894"/>
        <v>44661</v>
      </c>
      <c r="Q24993" s="227">
        <f t="shared" si="895"/>
        <v>44674</v>
      </c>
    </row>
    <row r="24994" spans="1:17" x14ac:dyDescent="0.25">
      <c r="A24994" s="221" t="s">
        <v>613</v>
      </c>
      <c r="B24994" s="233" t="s">
        <v>455</v>
      </c>
      <c r="C24994" s="236">
        <v>1706.19112247767</v>
      </c>
      <c r="D24994" s="49">
        <v>201</v>
      </c>
      <c r="E24994" s="49">
        <v>6</v>
      </c>
      <c r="F24994" s="48">
        <v>25.118606170513441</v>
      </c>
      <c r="H24994" s="49" t="s">
        <v>457</v>
      </c>
      <c r="I24994" s="49">
        <v>10431</v>
      </c>
      <c r="J24994" s="49">
        <v>155</v>
      </c>
      <c r="K24994" s="49">
        <v>6</v>
      </c>
      <c r="L24994" s="50">
        <v>3.870967741935484E-2</v>
      </c>
      <c r="M24994" s="49" t="s">
        <v>457</v>
      </c>
      <c r="N24994" s="53">
        <v>9084.5625650023612</v>
      </c>
      <c r="O24994" s="227">
        <v>44679</v>
      </c>
      <c r="P24994" s="227">
        <f t="shared" si="894"/>
        <v>44661</v>
      </c>
      <c r="Q24994" s="227">
        <f t="shared" si="895"/>
        <v>44674</v>
      </c>
    </row>
    <row r="24995" spans="1:17" x14ac:dyDescent="0.25">
      <c r="A24995" s="221" t="s">
        <v>612</v>
      </c>
      <c r="B24995" s="233" t="s">
        <v>448</v>
      </c>
      <c r="C24995" s="236">
        <v>22263.862733642905</v>
      </c>
      <c r="D24995" s="49">
        <v>5728</v>
      </c>
      <c r="E24995" s="49">
        <v>93</v>
      </c>
      <c r="F24995" s="48">
        <v>29.836947983061034</v>
      </c>
      <c r="H24995" s="49" t="s">
        <v>457</v>
      </c>
      <c r="I24995" s="49">
        <v>126348</v>
      </c>
      <c r="J24995" s="49">
        <v>1719</v>
      </c>
      <c r="K24995" s="49">
        <v>101</v>
      </c>
      <c r="L24995" s="50">
        <v>5.8755090168702735E-2</v>
      </c>
      <c r="M24995" s="49" t="s">
        <v>461</v>
      </c>
      <c r="N24995" s="53">
        <v>7721.0321522617924</v>
      </c>
      <c r="O24995" s="227">
        <v>44679</v>
      </c>
      <c r="P24995" s="227">
        <f t="shared" si="894"/>
        <v>44661</v>
      </c>
      <c r="Q24995" s="227">
        <f t="shared" si="895"/>
        <v>44674</v>
      </c>
    </row>
    <row r="24996" spans="1:17" x14ac:dyDescent="0.25">
      <c r="A24996" s="221" t="s">
        <v>611</v>
      </c>
      <c r="B24996" s="233" t="s">
        <v>446</v>
      </c>
      <c r="C24996" s="236">
        <v>27679.346149202895</v>
      </c>
      <c r="D24996" s="49">
        <v>6863</v>
      </c>
      <c r="E24996" s="49">
        <v>92</v>
      </c>
      <c r="F24996" s="48">
        <v>23.741270967911987</v>
      </c>
      <c r="H24996" s="49" t="s">
        <v>476</v>
      </c>
      <c r="I24996" s="49">
        <v>132654</v>
      </c>
      <c r="J24996" s="49">
        <v>2228</v>
      </c>
      <c r="K24996" s="49">
        <v>97</v>
      </c>
      <c r="L24996" s="50">
        <v>4.3536804308797125E-2</v>
      </c>
      <c r="M24996" s="49" t="s">
        <v>476</v>
      </c>
      <c r="N24996" s="53">
        <v>8049.3230872946815</v>
      </c>
      <c r="O24996" s="227">
        <v>44679</v>
      </c>
      <c r="P24996" s="227">
        <f t="shared" si="894"/>
        <v>44661</v>
      </c>
      <c r="Q24996" s="227">
        <f t="shared" si="895"/>
        <v>44674</v>
      </c>
    </row>
    <row r="24997" spans="1:17" x14ac:dyDescent="0.25">
      <c r="A24997" s="221" t="s">
        <v>610</v>
      </c>
      <c r="B24997" s="233" t="s">
        <v>448</v>
      </c>
      <c r="C24997" s="236">
        <v>7245.13131941554</v>
      </c>
      <c r="D24997" s="49">
        <v>996</v>
      </c>
      <c r="E24997" s="49">
        <v>21</v>
      </c>
      <c r="F24997" s="48">
        <v>20.703558484582498</v>
      </c>
      <c r="H24997" s="49" t="s">
        <v>476</v>
      </c>
      <c r="I24997" s="49">
        <v>29657</v>
      </c>
      <c r="J24997" s="49">
        <v>504</v>
      </c>
      <c r="K24997" s="49">
        <v>21</v>
      </c>
      <c r="L24997" s="50">
        <v>4.1666666666666664E-2</v>
      </c>
      <c r="M24997" s="49" t="s">
        <v>476</v>
      </c>
      <c r="N24997" s="53">
        <v>6956.3956508197207</v>
      </c>
      <c r="O24997" s="227">
        <v>44679</v>
      </c>
      <c r="P24997" s="227">
        <f t="shared" si="894"/>
        <v>44661</v>
      </c>
      <c r="Q24997" s="227">
        <f t="shared" si="895"/>
        <v>44674</v>
      </c>
    </row>
    <row r="24998" spans="1:17" x14ac:dyDescent="0.25">
      <c r="A24998" s="221" t="s">
        <v>609</v>
      </c>
      <c r="B24998" s="233" t="s">
        <v>443</v>
      </c>
      <c r="C24998" s="236">
        <v>10569.007528721701</v>
      </c>
      <c r="D24998" s="49">
        <v>1864</v>
      </c>
      <c r="E24998" s="49">
        <v>28</v>
      </c>
      <c r="F24998" s="48">
        <v>18.923252675948241</v>
      </c>
      <c r="H24998" s="49" t="s">
        <v>476</v>
      </c>
      <c r="I24998" s="49">
        <v>33230</v>
      </c>
      <c r="J24998" s="49">
        <v>533</v>
      </c>
      <c r="K24998" s="49">
        <v>29</v>
      </c>
      <c r="L24998" s="50">
        <v>5.4409005628517824E-2</v>
      </c>
      <c r="M24998" s="49" t="s">
        <v>476</v>
      </c>
      <c r="N24998" s="53">
        <v>5043.0468381402052</v>
      </c>
      <c r="O24998" s="227">
        <v>44679</v>
      </c>
      <c r="P24998" s="227">
        <f t="shared" si="894"/>
        <v>44661</v>
      </c>
      <c r="Q24998" s="227">
        <f t="shared" si="895"/>
        <v>44674</v>
      </c>
    </row>
    <row r="24999" spans="1:17" x14ac:dyDescent="0.25">
      <c r="A24999" s="221" t="s">
        <v>608</v>
      </c>
      <c r="B24999" s="233" t="s">
        <v>448</v>
      </c>
      <c r="C24999" s="236">
        <v>17809.806181656801</v>
      </c>
      <c r="D24999" s="49">
        <v>2513</v>
      </c>
      <c r="E24999" s="49">
        <v>79</v>
      </c>
      <c r="F24999" s="48">
        <v>31.68398962515943</v>
      </c>
      <c r="H24999" s="49" t="s">
        <v>457</v>
      </c>
      <c r="I24999" s="49">
        <v>89109</v>
      </c>
      <c r="J24999" s="49">
        <v>1394</v>
      </c>
      <c r="K24999" s="49">
        <v>83</v>
      </c>
      <c r="L24999" s="50">
        <v>5.9540889526542323E-2</v>
      </c>
      <c r="M24999" s="49" t="s">
        <v>457</v>
      </c>
      <c r="N24999" s="53">
        <v>7827.1486268938152</v>
      </c>
      <c r="O24999" s="227">
        <v>44679</v>
      </c>
      <c r="P24999" s="227">
        <f t="shared" si="894"/>
        <v>44661</v>
      </c>
      <c r="Q24999" s="227">
        <f t="shared" si="895"/>
        <v>44674</v>
      </c>
    </row>
    <row r="25000" spans="1:17" x14ac:dyDescent="0.25">
      <c r="A25000" s="221" t="s">
        <v>607</v>
      </c>
      <c r="B25000" s="233" t="s">
        <v>451</v>
      </c>
      <c r="C25000" s="236">
        <v>3720.87322110892</v>
      </c>
      <c r="D25000" s="49">
        <v>624</v>
      </c>
      <c r="E25000" s="49">
        <v>23</v>
      </c>
      <c r="F25000" s="48">
        <v>44.152462210672354</v>
      </c>
      <c r="H25000" s="49" t="s">
        <v>476</v>
      </c>
      <c r="I25000" s="49">
        <v>46086</v>
      </c>
      <c r="J25000" s="49">
        <v>486</v>
      </c>
      <c r="K25000" s="49">
        <v>23</v>
      </c>
      <c r="L25000" s="50">
        <v>4.7325102880658436E-2</v>
      </c>
      <c r="M25000" s="49" t="s">
        <v>476</v>
      </c>
      <c r="N25000" s="53">
        <v>13061.450125278898</v>
      </c>
      <c r="O25000" s="227">
        <v>44679</v>
      </c>
      <c r="P25000" s="227">
        <f t="shared" si="894"/>
        <v>44661</v>
      </c>
      <c r="Q25000" s="227">
        <f t="shared" si="895"/>
        <v>44674</v>
      </c>
    </row>
    <row r="25001" spans="1:17" x14ac:dyDescent="0.25">
      <c r="A25001" s="221" t="s">
        <v>606</v>
      </c>
      <c r="B25001" s="233" t="s">
        <v>443</v>
      </c>
      <c r="C25001" s="236">
        <v>8954.3940578811398</v>
      </c>
      <c r="D25001" s="49">
        <v>1922</v>
      </c>
      <c r="E25001" s="49">
        <v>23</v>
      </c>
      <c r="F25001" s="48">
        <v>18.346938187416438</v>
      </c>
      <c r="H25001" s="49" t="s">
        <v>476</v>
      </c>
      <c r="I25001" s="49">
        <v>36377</v>
      </c>
      <c r="J25001" s="49">
        <v>445</v>
      </c>
      <c r="K25001" s="49">
        <v>25</v>
      </c>
      <c r="L25001" s="50">
        <v>5.6179775280898875E-2</v>
      </c>
      <c r="M25001" s="49" t="s">
        <v>476</v>
      </c>
      <c r="N25001" s="53">
        <v>4969.6271698958426</v>
      </c>
      <c r="O25001" s="227">
        <v>44679</v>
      </c>
      <c r="P25001" s="227">
        <f t="shared" si="894"/>
        <v>44661</v>
      </c>
      <c r="Q25001" s="227">
        <f t="shared" si="895"/>
        <v>44674</v>
      </c>
    </row>
    <row r="25002" spans="1:17" x14ac:dyDescent="0.25">
      <c r="A25002" s="221" t="s">
        <v>605</v>
      </c>
      <c r="B25002" s="233" t="s">
        <v>452</v>
      </c>
      <c r="C25002" s="236">
        <v>13616.408669804499</v>
      </c>
      <c r="D25002" s="49">
        <v>3108</v>
      </c>
      <c r="E25002" s="49">
        <v>78</v>
      </c>
      <c r="F25002" s="48">
        <v>40.917019359030178</v>
      </c>
      <c r="H25002" s="49" t="s">
        <v>476</v>
      </c>
      <c r="I25002" s="49">
        <v>86722</v>
      </c>
      <c r="J25002" s="49">
        <v>1137</v>
      </c>
      <c r="K25002" s="49">
        <v>83</v>
      </c>
      <c r="L25002" s="50">
        <v>7.2999120492524189E-2</v>
      </c>
      <c r="M25002" s="49" t="s">
        <v>476</v>
      </c>
      <c r="N25002" s="53">
        <v>8350.2194122697765</v>
      </c>
      <c r="O25002" s="227">
        <v>44679</v>
      </c>
      <c r="P25002" s="227">
        <f t="shared" si="894"/>
        <v>44661</v>
      </c>
      <c r="Q25002" s="227">
        <f t="shared" si="895"/>
        <v>44674</v>
      </c>
    </row>
    <row r="25003" spans="1:17" x14ac:dyDescent="0.25">
      <c r="A25003" s="221" t="s">
        <v>604</v>
      </c>
      <c r="B25003" s="233" t="s">
        <v>454</v>
      </c>
      <c r="C25003" s="236">
        <v>15949.1079489121</v>
      </c>
      <c r="D25003" s="49">
        <v>4286</v>
      </c>
      <c r="E25003" s="49">
        <v>47</v>
      </c>
      <c r="F25003" s="48">
        <v>21.049094832741734</v>
      </c>
      <c r="H25003" s="49" t="s">
        <v>476</v>
      </c>
      <c r="I25003" s="49">
        <v>60559</v>
      </c>
      <c r="J25003" s="49">
        <v>850</v>
      </c>
      <c r="K25003" s="49">
        <v>49</v>
      </c>
      <c r="L25003" s="50">
        <v>5.7647058823529412E-2</v>
      </c>
      <c r="M25003" s="49" t="s">
        <v>476</v>
      </c>
      <c r="N25003" s="53">
        <v>5329.4516704175867</v>
      </c>
      <c r="O25003" s="227">
        <v>44679</v>
      </c>
      <c r="P25003" s="227">
        <f t="shared" si="894"/>
        <v>44661</v>
      </c>
      <c r="Q25003" s="227">
        <f t="shared" si="895"/>
        <v>44674</v>
      </c>
    </row>
    <row r="25004" spans="1:17" x14ac:dyDescent="0.25">
      <c r="A25004" s="221" t="s">
        <v>603</v>
      </c>
      <c r="B25004" s="233" t="s">
        <v>454</v>
      </c>
      <c r="C25004" s="236">
        <v>57573.2411074349</v>
      </c>
      <c r="D25004" s="49">
        <v>15149</v>
      </c>
      <c r="E25004" s="49">
        <v>122</v>
      </c>
      <c r="F25004" s="48">
        <v>15.135999896244103</v>
      </c>
      <c r="H25004" s="49" t="s">
        <v>476</v>
      </c>
      <c r="I25004" s="49">
        <v>253448</v>
      </c>
      <c r="J25004" s="49">
        <v>4228</v>
      </c>
      <c r="K25004" s="49">
        <v>130</v>
      </c>
      <c r="L25004" s="50">
        <v>3.0747398297067172E-2</v>
      </c>
      <c r="M25004" s="49" t="s">
        <v>476</v>
      </c>
      <c r="N25004" s="53">
        <v>7343.6893922826303</v>
      </c>
      <c r="O25004" s="227">
        <v>44679</v>
      </c>
      <c r="P25004" s="227">
        <f t="shared" si="894"/>
        <v>44661</v>
      </c>
      <c r="Q25004" s="227">
        <f t="shared" si="895"/>
        <v>44674</v>
      </c>
    </row>
    <row r="25005" spans="1:17" x14ac:dyDescent="0.25">
      <c r="A25005" s="221" t="s">
        <v>602</v>
      </c>
      <c r="B25005" s="233" t="s">
        <v>443</v>
      </c>
      <c r="C25005" s="236">
        <v>9019.6013550839107</v>
      </c>
      <c r="D25005" s="49">
        <v>1965</v>
      </c>
      <c r="E25005" s="49">
        <v>24</v>
      </c>
      <c r="F25005" s="48">
        <v>19.006224851827348</v>
      </c>
      <c r="H25005" s="49" t="s">
        <v>476</v>
      </c>
      <c r="I25005" s="49">
        <v>34470</v>
      </c>
      <c r="J25005" s="49">
        <v>525</v>
      </c>
      <c r="K25005" s="49">
        <v>24</v>
      </c>
      <c r="L25005" s="50">
        <v>4.5714285714285714E-2</v>
      </c>
      <c r="M25005" s="49" t="s">
        <v>476</v>
      </c>
      <c r="N25005" s="53">
        <v>5820.6563608721253</v>
      </c>
      <c r="O25005" s="227">
        <v>44679</v>
      </c>
      <c r="P25005" s="227">
        <f t="shared" si="894"/>
        <v>44661</v>
      </c>
      <c r="Q25005" s="227">
        <f t="shared" si="895"/>
        <v>44674</v>
      </c>
    </row>
    <row r="25006" spans="1:17" x14ac:dyDescent="0.25">
      <c r="A25006" s="221" t="s">
        <v>601</v>
      </c>
      <c r="B25006" s="233" t="s">
        <v>448</v>
      </c>
      <c r="C25006" s="236">
        <v>30825.646942955998</v>
      </c>
      <c r="D25006" s="49">
        <v>7722</v>
      </c>
      <c r="E25006" s="49">
        <v>71</v>
      </c>
      <c r="F25006" s="48">
        <v>16.451977734038923</v>
      </c>
      <c r="H25006" s="49" t="s">
        <v>476</v>
      </c>
      <c r="I25006" s="49">
        <v>155842</v>
      </c>
      <c r="J25006" s="49">
        <v>1820</v>
      </c>
      <c r="K25006" s="49">
        <v>75</v>
      </c>
      <c r="L25006" s="50">
        <v>4.1208791208791208E-2</v>
      </c>
      <c r="M25006" s="49" t="s">
        <v>476</v>
      </c>
      <c r="N25006" s="53">
        <v>5904.1745445536881</v>
      </c>
      <c r="O25006" s="227">
        <v>44679</v>
      </c>
      <c r="P25006" s="227">
        <f t="shared" si="894"/>
        <v>44661</v>
      </c>
      <c r="Q25006" s="227">
        <f t="shared" si="895"/>
        <v>44674</v>
      </c>
    </row>
    <row r="25007" spans="1:17" x14ac:dyDescent="0.25">
      <c r="A25007" s="221" t="s">
        <v>600</v>
      </c>
      <c r="B25007" s="233" t="s">
        <v>453</v>
      </c>
      <c r="C25007" s="236">
        <v>4174.0936822109898</v>
      </c>
      <c r="D25007" s="49">
        <v>1124</v>
      </c>
      <c r="E25007" s="49" t="s">
        <v>489</v>
      </c>
      <c r="F25007" s="48">
        <v>6.8449418596408877</v>
      </c>
      <c r="H25007" s="49" t="s">
        <v>457</v>
      </c>
      <c r="I25007" s="49">
        <v>28421</v>
      </c>
      <c r="J25007" s="49">
        <v>272</v>
      </c>
      <c r="K25007" s="49">
        <v>5</v>
      </c>
      <c r="L25007" s="50">
        <v>1.8382352941176471E-2</v>
      </c>
      <c r="M25007" s="49" t="s">
        <v>457</v>
      </c>
      <c r="N25007" s="53">
        <v>6516.3846503781251</v>
      </c>
      <c r="O25007" s="227">
        <v>44679</v>
      </c>
      <c r="P25007" s="227">
        <f t="shared" si="894"/>
        <v>44661</v>
      </c>
      <c r="Q25007" s="227">
        <f t="shared" si="895"/>
        <v>44674</v>
      </c>
    </row>
    <row r="25008" spans="1:17" x14ac:dyDescent="0.25">
      <c r="A25008" s="221" t="s">
        <v>599</v>
      </c>
      <c r="B25008" s="233" t="s">
        <v>450</v>
      </c>
      <c r="C25008" s="236">
        <v>414.46849714100301</v>
      </c>
      <c r="D25008" s="49">
        <v>23</v>
      </c>
      <c r="E25008" s="49" t="s">
        <v>489</v>
      </c>
      <c r="F25008" s="48">
        <v>17.233775768552871</v>
      </c>
      <c r="H25008" s="49" t="s">
        <v>476</v>
      </c>
      <c r="I25008" s="49">
        <v>448</v>
      </c>
      <c r="J25008" s="49">
        <v>8</v>
      </c>
      <c r="K25008" s="49">
        <v>1</v>
      </c>
      <c r="L25008" s="50">
        <v>0.125</v>
      </c>
      <c r="M25008" s="49" t="s">
        <v>476</v>
      </c>
      <c r="N25008" s="53">
        <v>1930.1828860779215</v>
      </c>
      <c r="O25008" s="227">
        <v>44679</v>
      </c>
      <c r="P25008" s="227">
        <f t="shared" si="894"/>
        <v>44661</v>
      </c>
      <c r="Q25008" s="227">
        <f t="shared" si="895"/>
        <v>44674</v>
      </c>
    </row>
    <row r="25009" spans="1:17" x14ac:dyDescent="0.25">
      <c r="A25009" s="221" t="s">
        <v>598</v>
      </c>
      <c r="B25009" s="233" t="s">
        <v>452</v>
      </c>
      <c r="C25009" s="236">
        <v>5777.7105143039398</v>
      </c>
      <c r="D25009" s="49">
        <v>1207</v>
      </c>
      <c r="E25009" s="49">
        <v>19</v>
      </c>
      <c r="F25009" s="48">
        <v>23.489284445507678</v>
      </c>
      <c r="H25009" s="49" t="s">
        <v>476</v>
      </c>
      <c r="I25009" s="49">
        <v>32946</v>
      </c>
      <c r="J25009" s="49">
        <v>455</v>
      </c>
      <c r="K25009" s="49">
        <v>20</v>
      </c>
      <c r="L25009" s="50">
        <v>4.3956043956043959E-2</v>
      </c>
      <c r="M25009" s="49" t="s">
        <v>476</v>
      </c>
      <c r="N25009" s="53">
        <v>7875.0916798886283</v>
      </c>
      <c r="O25009" s="227">
        <v>44679</v>
      </c>
      <c r="P25009" s="227">
        <f t="shared" si="894"/>
        <v>44661</v>
      </c>
      <c r="Q25009" s="227">
        <f t="shared" si="895"/>
        <v>44674</v>
      </c>
    </row>
    <row r="25010" spans="1:17" x14ac:dyDescent="0.25">
      <c r="A25010" s="221" t="s">
        <v>597</v>
      </c>
      <c r="B25010" s="233" t="s">
        <v>448</v>
      </c>
      <c r="C25010" s="236">
        <v>9113.7991472155009</v>
      </c>
      <c r="D25010" s="49">
        <v>1383</v>
      </c>
      <c r="E25010" s="49">
        <v>11</v>
      </c>
      <c r="F25010" s="48">
        <v>8.6211498961367976</v>
      </c>
      <c r="H25010" s="49" t="s">
        <v>457</v>
      </c>
      <c r="I25010" s="49">
        <v>26858</v>
      </c>
      <c r="J25010" s="49">
        <v>423</v>
      </c>
      <c r="K25010" s="49">
        <v>14</v>
      </c>
      <c r="L25010" s="50">
        <v>3.309692671394799E-2</v>
      </c>
      <c r="M25010" s="49" t="s">
        <v>457</v>
      </c>
      <c r="N25010" s="53">
        <v>4641.3136077201934</v>
      </c>
      <c r="O25010" s="227">
        <v>44679</v>
      </c>
      <c r="P25010" s="227">
        <f t="shared" si="894"/>
        <v>44661</v>
      </c>
      <c r="Q25010" s="227">
        <f t="shared" si="895"/>
        <v>44674</v>
      </c>
    </row>
    <row r="25011" spans="1:17" x14ac:dyDescent="0.25">
      <c r="A25011" s="221" t="s">
        <v>596</v>
      </c>
      <c r="B25011" s="233" t="s">
        <v>456</v>
      </c>
      <c r="C25011" s="236">
        <v>1968.1305279901801</v>
      </c>
      <c r="D25011" s="49">
        <v>176</v>
      </c>
      <c r="E25011" s="49" t="s">
        <v>489</v>
      </c>
      <c r="F25011" s="48">
        <v>3.6292598693397138</v>
      </c>
      <c r="H25011" s="49" t="s">
        <v>476</v>
      </c>
      <c r="I25011" s="49">
        <v>5466</v>
      </c>
      <c r="J25011" s="49">
        <v>71</v>
      </c>
      <c r="K25011" s="49">
        <v>1</v>
      </c>
      <c r="L25011" s="50">
        <v>1.4084507042253521E-2</v>
      </c>
      <c r="M25011" s="49" t="s">
        <v>476</v>
      </c>
      <c r="N25011" s="53">
        <v>3607.4843101236756</v>
      </c>
      <c r="O25011" s="227">
        <v>44679</v>
      </c>
      <c r="P25011" s="227">
        <f t="shared" si="894"/>
        <v>44661</v>
      </c>
      <c r="Q25011" s="227">
        <f t="shared" si="895"/>
        <v>44674</v>
      </c>
    </row>
    <row r="25012" spans="1:17" x14ac:dyDescent="0.25">
      <c r="A25012" s="221" t="s">
        <v>595</v>
      </c>
      <c r="B25012" s="233" t="s">
        <v>448</v>
      </c>
      <c r="C25012" s="236">
        <v>11979.088383960399</v>
      </c>
      <c r="D25012" s="49">
        <v>2793</v>
      </c>
      <c r="E25012" s="49">
        <v>29</v>
      </c>
      <c r="F25012" s="48">
        <v>17.29203846765289</v>
      </c>
      <c r="H25012" s="49" t="s">
        <v>476</v>
      </c>
      <c r="I25012" s="49">
        <v>43756</v>
      </c>
      <c r="J25012" s="49">
        <v>594</v>
      </c>
      <c r="K25012" s="49">
        <v>29</v>
      </c>
      <c r="L25012" s="50">
        <v>4.8821548821548821E-2</v>
      </c>
      <c r="M25012" s="49" t="s">
        <v>476</v>
      </c>
      <c r="N25012" s="53">
        <v>4958.6410998966021</v>
      </c>
      <c r="O25012" s="227">
        <v>44679</v>
      </c>
      <c r="P25012" s="227">
        <f t="shared" si="894"/>
        <v>44661</v>
      </c>
      <c r="Q25012" s="227">
        <f t="shared" si="895"/>
        <v>44674</v>
      </c>
    </row>
    <row r="25013" spans="1:17" x14ac:dyDescent="0.25">
      <c r="A25013" s="221" t="s">
        <v>594</v>
      </c>
      <c r="B25013" s="233" t="s">
        <v>455</v>
      </c>
      <c r="C25013" s="236">
        <v>241.58987972642501</v>
      </c>
      <c r="D25013" s="49">
        <v>28</v>
      </c>
      <c r="E25013" s="49">
        <v>0</v>
      </c>
      <c r="F25013" s="48">
        <v>0</v>
      </c>
      <c r="H25013" s="49" t="s">
        <v>461</v>
      </c>
      <c r="I25013" s="49">
        <v>1024</v>
      </c>
      <c r="J25013" s="49">
        <v>15</v>
      </c>
      <c r="K25013" s="49">
        <v>0</v>
      </c>
      <c r="L25013" s="50">
        <v>0</v>
      </c>
      <c r="M25013" s="49" t="s">
        <v>461</v>
      </c>
      <c r="N25013" s="53">
        <v>6208.8693520547768</v>
      </c>
      <c r="O25013" s="227">
        <v>44679</v>
      </c>
      <c r="P25013" s="227">
        <f t="shared" si="894"/>
        <v>44661</v>
      </c>
      <c r="Q25013" s="227">
        <f t="shared" si="895"/>
        <v>44674</v>
      </c>
    </row>
    <row r="25014" spans="1:17" x14ac:dyDescent="0.25">
      <c r="A25014" s="221" t="s">
        <v>432</v>
      </c>
      <c r="B25014" s="233" t="s">
        <v>432</v>
      </c>
      <c r="C25014" s="236">
        <v>0</v>
      </c>
      <c r="D25014" s="49">
        <v>1682</v>
      </c>
      <c r="E25014" s="49">
        <v>10</v>
      </c>
      <c r="F25014" s="48" t="s">
        <v>459</v>
      </c>
      <c r="H25014" s="49" t="s">
        <v>459</v>
      </c>
      <c r="I25014" s="49">
        <v>489259</v>
      </c>
      <c r="J25014" s="49">
        <v>5038</v>
      </c>
      <c r="K25014" s="49">
        <v>10</v>
      </c>
      <c r="L25014" s="50" t="s">
        <v>459</v>
      </c>
      <c r="M25014" s="49" t="s">
        <v>459</v>
      </c>
      <c r="N25014" s="53" t="s">
        <v>459</v>
      </c>
      <c r="O25014" s="227">
        <v>44679</v>
      </c>
      <c r="P25014" s="227">
        <f t="shared" si="894"/>
        <v>44661</v>
      </c>
      <c r="Q25014" s="227">
        <f t="shared" si="895"/>
        <v>44674</v>
      </c>
    </row>
    <row r="25015" spans="1:17" x14ac:dyDescent="0.25">
      <c r="A25015" s="221" t="s">
        <v>593</v>
      </c>
      <c r="B25015" s="233" t="s">
        <v>443</v>
      </c>
      <c r="C25015" s="236">
        <v>9203.2013313555308</v>
      </c>
      <c r="D25015" s="49">
        <v>1191</v>
      </c>
      <c r="E25015" s="49">
        <v>24</v>
      </c>
      <c r="F25015" s="48">
        <v>18.627058700162316</v>
      </c>
      <c r="H25015" s="49" t="s">
        <v>476</v>
      </c>
      <c r="I25015" s="49">
        <v>28830</v>
      </c>
      <c r="J25015" s="49">
        <v>434</v>
      </c>
      <c r="K25015" s="49">
        <v>25</v>
      </c>
      <c r="L25015" s="50">
        <v>5.7603686635944701E-2</v>
      </c>
      <c r="M25015" s="49" t="s">
        <v>476</v>
      </c>
      <c r="N25015" s="53">
        <v>4715.7503609244259</v>
      </c>
      <c r="O25015" s="227">
        <v>44679</v>
      </c>
      <c r="P25015" s="227">
        <f t="shared" si="894"/>
        <v>44661</v>
      </c>
      <c r="Q25015" s="227">
        <f t="shared" si="895"/>
        <v>44674</v>
      </c>
    </row>
    <row r="25016" spans="1:17" x14ac:dyDescent="0.25">
      <c r="A25016" s="221" t="s">
        <v>592</v>
      </c>
      <c r="B25016" s="233" t="s">
        <v>443</v>
      </c>
      <c r="C25016" s="236">
        <v>15611.3411572231</v>
      </c>
      <c r="D25016" s="49">
        <v>2533</v>
      </c>
      <c r="E25016" s="49">
        <v>35</v>
      </c>
      <c r="F25016" s="48">
        <v>16.013998892358419</v>
      </c>
      <c r="H25016" s="49" t="s">
        <v>476</v>
      </c>
      <c r="I25016" s="49">
        <v>50195</v>
      </c>
      <c r="J25016" s="49">
        <v>770</v>
      </c>
      <c r="K25016" s="49">
        <v>41</v>
      </c>
      <c r="L25016" s="50">
        <v>5.3246753246753244E-2</v>
      </c>
      <c r="M25016" s="49" t="s">
        <v>476</v>
      </c>
      <c r="N25016" s="53">
        <v>4932.3116588463909</v>
      </c>
      <c r="O25016" s="227">
        <v>44679</v>
      </c>
      <c r="P25016" s="227">
        <f t="shared" si="894"/>
        <v>44661</v>
      </c>
      <c r="Q25016" s="227">
        <f t="shared" si="895"/>
        <v>44674</v>
      </c>
    </row>
    <row r="25017" spans="1:17" x14ac:dyDescent="0.25">
      <c r="A25017" s="221" t="s">
        <v>591</v>
      </c>
      <c r="B25017" s="233" t="s">
        <v>448</v>
      </c>
      <c r="C25017" s="236">
        <v>27113.4272904754</v>
      </c>
      <c r="D25017" s="49">
        <v>6039</v>
      </c>
      <c r="E25017" s="49">
        <v>101</v>
      </c>
      <c r="F25017" s="48">
        <v>26.607797077796949</v>
      </c>
      <c r="H25017" s="49" t="s">
        <v>476</v>
      </c>
      <c r="I25017" s="49">
        <v>134746</v>
      </c>
      <c r="J25017" s="49">
        <v>1738</v>
      </c>
      <c r="K25017" s="49">
        <v>108</v>
      </c>
      <c r="L25017" s="50">
        <v>6.2140391254315308E-2</v>
      </c>
      <c r="M25017" s="49" t="s">
        <v>476</v>
      </c>
      <c r="N25017" s="53">
        <v>6410.1081039302508</v>
      </c>
      <c r="O25017" s="227">
        <v>44679</v>
      </c>
      <c r="P25017" s="227">
        <f t="shared" si="894"/>
        <v>44661</v>
      </c>
      <c r="Q25017" s="227">
        <f t="shared" si="895"/>
        <v>44674</v>
      </c>
    </row>
    <row r="25018" spans="1:17" x14ac:dyDescent="0.25">
      <c r="A25018" s="221" t="s">
        <v>590</v>
      </c>
      <c r="B25018" s="233" t="s">
        <v>450</v>
      </c>
      <c r="C25018" s="236">
        <v>1911.00314707446</v>
      </c>
      <c r="D25018" s="49">
        <v>299</v>
      </c>
      <c r="E25018" s="49" t="s">
        <v>489</v>
      </c>
      <c r="F25018" s="48">
        <v>3.7377526843909643</v>
      </c>
      <c r="H25018" s="49" t="s">
        <v>457</v>
      </c>
      <c r="I25018" s="49">
        <v>4809</v>
      </c>
      <c r="J25018" s="49">
        <v>70</v>
      </c>
      <c r="K25018" s="49">
        <v>2</v>
      </c>
      <c r="L25018" s="50">
        <v>2.8571428571428571E-2</v>
      </c>
      <c r="M25018" s="49" t="s">
        <v>457</v>
      </c>
      <c r="N25018" s="53">
        <v>3662.9976307031443</v>
      </c>
      <c r="O25018" s="227">
        <v>44679</v>
      </c>
      <c r="P25018" s="227">
        <f t="shared" si="894"/>
        <v>44661</v>
      </c>
      <c r="Q25018" s="227">
        <f t="shared" si="895"/>
        <v>44674</v>
      </c>
    </row>
    <row r="25019" spans="1:17" x14ac:dyDescent="0.25">
      <c r="A25019" s="221" t="s">
        <v>589</v>
      </c>
      <c r="B25019" s="233" t="s">
        <v>446</v>
      </c>
      <c r="C25019" s="236">
        <v>26055.176096996998</v>
      </c>
      <c r="D25019" s="49">
        <v>5390</v>
      </c>
      <c r="E25019" s="49">
        <v>95</v>
      </c>
      <c r="F25019" s="48">
        <v>26.043632407060858</v>
      </c>
      <c r="H25019" s="49" t="s">
        <v>476</v>
      </c>
      <c r="I25019" s="49">
        <v>112955</v>
      </c>
      <c r="J25019" s="49">
        <v>1464</v>
      </c>
      <c r="K25019" s="49">
        <v>100</v>
      </c>
      <c r="L25019" s="50">
        <v>6.8306010928961755E-2</v>
      </c>
      <c r="M25019" s="49" t="s">
        <v>476</v>
      </c>
      <c r="N25019" s="53">
        <v>5618.8451559486257</v>
      </c>
      <c r="O25019" s="227">
        <v>44679</v>
      </c>
      <c r="P25019" s="227">
        <f t="shared" si="894"/>
        <v>44661</v>
      </c>
      <c r="Q25019" s="227">
        <f t="shared" si="895"/>
        <v>44674</v>
      </c>
    </row>
    <row r="25020" spans="1:17" x14ac:dyDescent="0.25">
      <c r="A25020" s="221" t="s">
        <v>588</v>
      </c>
      <c r="B25020" s="233" t="s">
        <v>448</v>
      </c>
      <c r="C25020" s="236">
        <v>66447.1432703639</v>
      </c>
      <c r="D25020" s="49">
        <v>13577</v>
      </c>
      <c r="E25020" s="49">
        <v>288</v>
      </c>
      <c r="F25020" s="48">
        <v>30.95908651441399</v>
      </c>
      <c r="H25020" s="49" t="s">
        <v>457</v>
      </c>
      <c r="I25020" s="49">
        <v>723418</v>
      </c>
      <c r="J25020" s="49">
        <v>10276</v>
      </c>
      <c r="K25020" s="49">
        <v>306</v>
      </c>
      <c r="L25020" s="50">
        <v>2.9778123783573376E-2</v>
      </c>
      <c r="M25020" s="49" t="s">
        <v>476</v>
      </c>
      <c r="N25020" s="53">
        <v>15464.923688575185</v>
      </c>
      <c r="O25020" s="227">
        <v>44679</v>
      </c>
      <c r="P25020" s="227">
        <f t="shared" si="894"/>
        <v>44661</v>
      </c>
      <c r="Q25020" s="227">
        <f t="shared" si="895"/>
        <v>44674</v>
      </c>
    </row>
    <row r="25021" spans="1:17" x14ac:dyDescent="0.25">
      <c r="A25021" s="221" t="s">
        <v>587</v>
      </c>
      <c r="B25021" s="233" t="s">
        <v>449</v>
      </c>
      <c r="C25021" s="236">
        <v>10160.3863056553</v>
      </c>
      <c r="D25021" s="49">
        <v>2392</v>
      </c>
      <c r="E25021" s="49">
        <v>34</v>
      </c>
      <c r="F25021" s="48">
        <v>23.902353271938871</v>
      </c>
      <c r="H25021" s="49" t="s">
        <v>476</v>
      </c>
      <c r="I25021" s="49">
        <v>42509</v>
      </c>
      <c r="J25021" s="49">
        <v>732</v>
      </c>
      <c r="K25021" s="49">
        <v>37</v>
      </c>
      <c r="L25021" s="50">
        <v>5.0546448087431695E-2</v>
      </c>
      <c r="M25021" s="49" t="s">
        <v>476</v>
      </c>
      <c r="N25021" s="53">
        <v>7204.4504803185164</v>
      </c>
      <c r="O25021" s="227">
        <v>44679</v>
      </c>
      <c r="P25021" s="227">
        <f t="shared" si="894"/>
        <v>44661</v>
      </c>
      <c r="Q25021" s="227">
        <f t="shared" si="895"/>
        <v>44674</v>
      </c>
    </row>
    <row r="25022" spans="1:17" x14ac:dyDescent="0.25">
      <c r="A25022" s="221" t="s">
        <v>586</v>
      </c>
      <c r="B25022" s="233" t="s">
        <v>445</v>
      </c>
      <c r="C25022" s="236">
        <v>24185.158020851901</v>
      </c>
      <c r="D25022" s="49">
        <v>4883</v>
      </c>
      <c r="E25022" s="49">
        <v>55</v>
      </c>
      <c r="F25022" s="48">
        <v>16.243728592487603</v>
      </c>
      <c r="H25022" s="49" t="s">
        <v>476</v>
      </c>
      <c r="I25022" s="49">
        <v>80933</v>
      </c>
      <c r="J25022" s="49">
        <v>1379</v>
      </c>
      <c r="K25022" s="49">
        <v>59</v>
      </c>
      <c r="L25022" s="50">
        <v>4.2784626540971718E-2</v>
      </c>
      <c r="M25022" s="49" t="s">
        <v>476</v>
      </c>
      <c r="N25022" s="53">
        <v>5701.8440764830111</v>
      </c>
      <c r="O25022" s="227">
        <v>44679</v>
      </c>
      <c r="P25022" s="227">
        <f t="shared" si="894"/>
        <v>44661</v>
      </c>
      <c r="Q25022" s="227">
        <f t="shared" si="895"/>
        <v>44674</v>
      </c>
    </row>
    <row r="25023" spans="1:17" x14ac:dyDescent="0.25">
      <c r="A25023" s="221" t="s">
        <v>585</v>
      </c>
      <c r="B25023" s="233" t="s">
        <v>443</v>
      </c>
      <c r="C25023" s="236">
        <v>5442.3214995143799</v>
      </c>
      <c r="D25023" s="49">
        <v>905</v>
      </c>
      <c r="E25023" s="49">
        <v>13</v>
      </c>
      <c r="F25023" s="48">
        <v>17.062046566971198</v>
      </c>
      <c r="H25023" s="49" t="s">
        <v>457</v>
      </c>
      <c r="I25023" s="49">
        <v>15588</v>
      </c>
      <c r="J25023" s="49">
        <v>292</v>
      </c>
      <c r="K25023" s="49">
        <v>16</v>
      </c>
      <c r="L25023" s="50">
        <v>5.4794520547945202E-2</v>
      </c>
      <c r="M25023" s="49" t="s">
        <v>457</v>
      </c>
      <c r="N25023" s="53">
        <v>5365.3574127521733</v>
      </c>
      <c r="O25023" s="227">
        <v>44679</v>
      </c>
      <c r="P25023" s="227">
        <f t="shared" si="894"/>
        <v>44661</v>
      </c>
      <c r="Q25023" s="227">
        <f t="shared" si="895"/>
        <v>44674</v>
      </c>
    </row>
    <row r="25024" spans="1:17" x14ac:dyDescent="0.25">
      <c r="A25024" s="221" t="s">
        <v>584</v>
      </c>
      <c r="B25024" s="233" t="s">
        <v>451</v>
      </c>
      <c r="C25024" s="236">
        <v>733.94211218720091</v>
      </c>
      <c r="D25024" s="49">
        <v>78</v>
      </c>
      <c r="E25024" s="49" t="s">
        <v>489</v>
      </c>
      <c r="F25024" s="48">
        <v>19.464361083112969</v>
      </c>
      <c r="H25024" s="49" t="s">
        <v>461</v>
      </c>
      <c r="I25024" s="49">
        <v>2693</v>
      </c>
      <c r="J25024" s="49">
        <v>36</v>
      </c>
      <c r="K25024" s="49">
        <v>3</v>
      </c>
      <c r="L25024" s="50">
        <v>8.3333333333333329E-2</v>
      </c>
      <c r="M25024" s="49" t="s">
        <v>461</v>
      </c>
      <c r="N25024" s="53">
        <v>4905.0189929444678</v>
      </c>
      <c r="O25024" s="227">
        <v>44679</v>
      </c>
      <c r="P25024" s="227">
        <f t="shared" si="894"/>
        <v>44661</v>
      </c>
      <c r="Q25024" s="227">
        <f t="shared" si="895"/>
        <v>44674</v>
      </c>
    </row>
    <row r="25025" spans="1:17" x14ac:dyDescent="0.25">
      <c r="A25025" s="221" t="s">
        <v>583</v>
      </c>
      <c r="B25025" s="233" t="s">
        <v>455</v>
      </c>
      <c r="C25025" s="236">
        <v>445.14881003177402</v>
      </c>
      <c r="D25025" s="49">
        <v>45</v>
      </c>
      <c r="E25025" s="49" t="s">
        <v>489</v>
      </c>
      <c r="F25025" s="48">
        <v>32.091997021613054</v>
      </c>
      <c r="H25025" s="49" t="s">
        <v>476</v>
      </c>
      <c r="I25025" s="49">
        <v>1445</v>
      </c>
      <c r="J25025" s="49">
        <v>23</v>
      </c>
      <c r="K25025" s="49">
        <v>2</v>
      </c>
      <c r="L25025" s="50">
        <v>8.6956521739130432E-2</v>
      </c>
      <c r="M25025" s="49" t="s">
        <v>476</v>
      </c>
      <c r="N25025" s="53">
        <v>5166.8115204797014</v>
      </c>
      <c r="O25025" s="227">
        <v>44679</v>
      </c>
      <c r="P25025" s="227">
        <f t="shared" si="894"/>
        <v>44661</v>
      </c>
      <c r="Q25025" s="227">
        <f t="shared" si="895"/>
        <v>44674</v>
      </c>
    </row>
    <row r="25026" spans="1:17" x14ac:dyDescent="0.25">
      <c r="A25026" s="221" t="s">
        <v>582</v>
      </c>
      <c r="B25026" s="233" t="s">
        <v>448</v>
      </c>
      <c r="C25026" s="236">
        <v>33036.741371399599</v>
      </c>
      <c r="D25026" s="49">
        <v>5827</v>
      </c>
      <c r="E25026" s="49">
        <v>171</v>
      </c>
      <c r="F25026" s="48">
        <v>36.971823513016943</v>
      </c>
      <c r="H25026" s="49" t="s">
        <v>476</v>
      </c>
      <c r="I25026" s="49">
        <v>227695</v>
      </c>
      <c r="J25026" s="49">
        <v>4367</v>
      </c>
      <c r="K25026" s="49">
        <v>182</v>
      </c>
      <c r="L25026" s="50">
        <v>4.1676207923059309E-2</v>
      </c>
      <c r="M25026" s="49" t="s">
        <v>476</v>
      </c>
      <c r="N25026" s="53">
        <v>13218.616058121812</v>
      </c>
      <c r="O25026" s="227">
        <v>44679</v>
      </c>
      <c r="P25026" s="227">
        <f t="shared" si="894"/>
        <v>44661</v>
      </c>
      <c r="Q25026" s="227">
        <f t="shared" si="895"/>
        <v>44674</v>
      </c>
    </row>
    <row r="25027" spans="1:17" x14ac:dyDescent="0.25">
      <c r="A25027" s="221" t="s">
        <v>581</v>
      </c>
      <c r="B25027" s="233" t="s">
        <v>448</v>
      </c>
      <c r="C25027" s="236">
        <v>13217.562427383</v>
      </c>
      <c r="D25027" s="49">
        <v>2092</v>
      </c>
      <c r="E25027" s="49">
        <v>77</v>
      </c>
      <c r="F25027" s="48">
        <v>41.611303371683547</v>
      </c>
      <c r="H25027" s="49" t="s">
        <v>476</v>
      </c>
      <c r="I25027" s="49">
        <v>78957</v>
      </c>
      <c r="J25027" s="49">
        <v>1233</v>
      </c>
      <c r="K25027" s="49">
        <v>82</v>
      </c>
      <c r="L25027" s="50">
        <v>6.6504460665044604E-2</v>
      </c>
      <c r="M25027" s="49" t="s">
        <v>476</v>
      </c>
      <c r="N25027" s="53">
        <v>9328.4976467792385</v>
      </c>
      <c r="O25027" s="227">
        <v>44679</v>
      </c>
      <c r="P25027" s="227">
        <f t="shared" si="894"/>
        <v>44661</v>
      </c>
      <c r="Q25027" s="227">
        <f t="shared" si="895"/>
        <v>44674</v>
      </c>
    </row>
    <row r="25028" spans="1:17" x14ac:dyDescent="0.25">
      <c r="A25028" s="221" t="s">
        <v>580</v>
      </c>
      <c r="B25028" s="233" t="s">
        <v>443</v>
      </c>
      <c r="C25028" s="236">
        <v>17180.900653549099</v>
      </c>
      <c r="D25028" s="49">
        <v>4621</v>
      </c>
      <c r="E25028" s="49">
        <v>50</v>
      </c>
      <c r="F25028" s="48">
        <v>20.787202274467568</v>
      </c>
      <c r="H25028" s="49" t="s">
        <v>476</v>
      </c>
      <c r="I25028" s="49">
        <v>87906</v>
      </c>
      <c r="J25028" s="49">
        <v>1231</v>
      </c>
      <c r="K25028" s="49">
        <v>57</v>
      </c>
      <c r="L25028" s="50">
        <v>4.63038180341186E-2</v>
      </c>
      <c r="M25028" s="49" t="s">
        <v>476</v>
      </c>
      <c r="N25028" s="53">
        <v>7164.9328799634814</v>
      </c>
      <c r="O25028" s="227">
        <v>44679</v>
      </c>
      <c r="P25028" s="227">
        <f t="shared" si="894"/>
        <v>44661</v>
      </c>
      <c r="Q25028" s="227">
        <f t="shared" si="895"/>
        <v>44674</v>
      </c>
    </row>
    <row r="25029" spans="1:17" x14ac:dyDescent="0.25">
      <c r="A25029" s="221" t="s">
        <v>579</v>
      </c>
      <c r="B25029" s="233" t="s">
        <v>446</v>
      </c>
      <c r="C25029" s="236">
        <v>29713.051998029401</v>
      </c>
      <c r="D25029" s="49">
        <v>4491</v>
      </c>
      <c r="E25029" s="49">
        <v>270</v>
      </c>
      <c r="F25029" s="48">
        <v>64.906541027806</v>
      </c>
      <c r="H25029" s="49" t="s">
        <v>476</v>
      </c>
      <c r="I25029" s="49">
        <v>344178</v>
      </c>
      <c r="J25029" s="49">
        <v>3381</v>
      </c>
      <c r="K25029" s="49">
        <v>283</v>
      </c>
      <c r="L25029" s="50">
        <v>8.3703046435965697E-2</v>
      </c>
      <c r="M25029" s="49" t="s">
        <v>476</v>
      </c>
      <c r="N25029" s="53">
        <v>11378.83782596359</v>
      </c>
      <c r="O25029" s="227">
        <v>44679</v>
      </c>
      <c r="P25029" s="227">
        <f t="shared" si="894"/>
        <v>44661</v>
      </c>
      <c r="Q25029" s="227">
        <f t="shared" si="895"/>
        <v>44674</v>
      </c>
    </row>
    <row r="25030" spans="1:17" x14ac:dyDescent="0.25">
      <c r="A25030" s="221" t="s">
        <v>578</v>
      </c>
      <c r="B25030" s="233" t="s">
        <v>456</v>
      </c>
      <c r="C25030" s="236">
        <v>2759.83426324726</v>
      </c>
      <c r="D25030" s="49">
        <v>269</v>
      </c>
      <c r="E25030" s="49">
        <v>9</v>
      </c>
      <c r="F25030" s="48">
        <v>23.293324219431497</v>
      </c>
      <c r="H25030" s="49" t="s">
        <v>476</v>
      </c>
      <c r="I25030" s="49">
        <v>7338</v>
      </c>
      <c r="J25030" s="49">
        <v>96</v>
      </c>
      <c r="K25030" s="49">
        <v>9</v>
      </c>
      <c r="L25030" s="50">
        <v>9.375E-2</v>
      </c>
      <c r="M25030" s="49" t="s">
        <v>476</v>
      </c>
      <c r="N25030" s="53">
        <v>3478.4697501017704</v>
      </c>
      <c r="O25030" s="227">
        <v>44679</v>
      </c>
      <c r="P25030" s="227">
        <f t="shared" si="894"/>
        <v>44661</v>
      </c>
      <c r="Q25030" s="227">
        <f t="shared" si="895"/>
        <v>44674</v>
      </c>
    </row>
    <row r="25031" spans="1:17" x14ac:dyDescent="0.25">
      <c r="A25031" s="221" t="s">
        <v>577</v>
      </c>
      <c r="B25031" s="233" t="s">
        <v>451</v>
      </c>
      <c r="C25031" s="236">
        <v>709.250407043618</v>
      </c>
      <c r="D25031" s="49">
        <v>100</v>
      </c>
      <c r="E25031" s="49" t="s">
        <v>489</v>
      </c>
      <c r="F25031" s="48">
        <v>10.070994774089522</v>
      </c>
      <c r="H25031" s="49" t="s">
        <v>461</v>
      </c>
      <c r="I25031" s="49">
        <v>3988</v>
      </c>
      <c r="J25031" s="49">
        <v>42</v>
      </c>
      <c r="K25031" s="49">
        <v>1</v>
      </c>
      <c r="L25031" s="50">
        <v>2.3809523809523808E-2</v>
      </c>
      <c r="M25031" s="49" t="s">
        <v>476</v>
      </c>
      <c r="N25031" s="53">
        <v>5921.7449271646383</v>
      </c>
      <c r="O25031" s="227">
        <v>44679</v>
      </c>
      <c r="P25031" s="227">
        <f t="shared" si="894"/>
        <v>44661</v>
      </c>
      <c r="Q25031" s="227">
        <f t="shared" si="895"/>
        <v>44674</v>
      </c>
    </row>
    <row r="25032" spans="1:17" x14ac:dyDescent="0.25">
      <c r="A25032" s="221" t="s">
        <v>576</v>
      </c>
      <c r="B25032" s="233" t="s">
        <v>452</v>
      </c>
      <c r="C25032" s="236">
        <v>5203.1237660323704</v>
      </c>
      <c r="D25032" s="49">
        <v>939</v>
      </c>
      <c r="E25032" s="49">
        <v>35</v>
      </c>
      <c r="F25032" s="48">
        <v>48.048059443075076</v>
      </c>
      <c r="H25032" s="49" t="s">
        <v>476</v>
      </c>
      <c r="I25032" s="49">
        <v>39354</v>
      </c>
      <c r="J25032" s="49">
        <v>1560</v>
      </c>
      <c r="K25032" s="49">
        <v>37</v>
      </c>
      <c r="L25032" s="50">
        <v>2.3717948717948717E-2</v>
      </c>
      <c r="M25032" s="49" t="s">
        <v>476</v>
      </c>
      <c r="N25032" s="53">
        <v>29981.989092478849</v>
      </c>
      <c r="O25032" s="227">
        <v>44679</v>
      </c>
      <c r="P25032" s="227">
        <f t="shared" si="894"/>
        <v>44661</v>
      </c>
      <c r="Q25032" s="227">
        <f t="shared" si="895"/>
        <v>44674</v>
      </c>
    </row>
    <row r="25033" spans="1:17" x14ac:dyDescent="0.25">
      <c r="A25033" s="221" t="s">
        <v>575</v>
      </c>
      <c r="B25033" s="233" t="s">
        <v>443</v>
      </c>
      <c r="C25033" s="236">
        <v>7840.6389864339299</v>
      </c>
      <c r="D25033" s="49">
        <v>1567</v>
      </c>
      <c r="E25033" s="49">
        <v>32</v>
      </c>
      <c r="F25033" s="48">
        <v>29.152142952495144</v>
      </c>
      <c r="H25033" s="49" t="s">
        <v>476</v>
      </c>
      <c r="I25033" s="49">
        <v>33288</v>
      </c>
      <c r="J25033" s="49">
        <v>476</v>
      </c>
      <c r="K25033" s="49">
        <v>35</v>
      </c>
      <c r="L25033" s="50">
        <v>7.3529411764705885E-2</v>
      </c>
      <c r="M25033" s="49" t="s">
        <v>476</v>
      </c>
      <c r="N25033" s="53">
        <v>6070.9337698571144</v>
      </c>
      <c r="O25033" s="227">
        <v>44679</v>
      </c>
      <c r="P25033" s="227">
        <f t="shared" ref="P25033:P25064" si="896">O25033-18</f>
        <v>44661</v>
      </c>
      <c r="Q25033" s="227">
        <f t="shared" ref="Q25033:Q25064" si="897">O25033-5</f>
        <v>44674</v>
      </c>
    </row>
    <row r="25034" spans="1:17" x14ac:dyDescent="0.25">
      <c r="A25034" s="221" t="s">
        <v>574</v>
      </c>
      <c r="B25034" s="233" t="s">
        <v>445</v>
      </c>
      <c r="C25034" s="236">
        <v>7285.8220530817907</v>
      </c>
      <c r="D25034" s="49">
        <v>1890</v>
      </c>
      <c r="E25034" s="49">
        <v>21</v>
      </c>
      <c r="F25034" s="48">
        <v>20.587930765692022</v>
      </c>
      <c r="H25034" s="49" t="s">
        <v>476</v>
      </c>
      <c r="I25034" s="49">
        <v>33667</v>
      </c>
      <c r="J25034" s="49">
        <v>450</v>
      </c>
      <c r="K25034" s="49">
        <v>23</v>
      </c>
      <c r="L25034" s="50">
        <v>5.1111111111111114E-2</v>
      </c>
      <c r="M25034" s="49" t="s">
        <v>476</v>
      </c>
      <c r="N25034" s="53">
        <v>6176.3792297076061</v>
      </c>
      <c r="O25034" s="227">
        <v>44679</v>
      </c>
      <c r="P25034" s="227">
        <f t="shared" si="896"/>
        <v>44661</v>
      </c>
      <c r="Q25034" s="227">
        <f t="shared" si="897"/>
        <v>44674</v>
      </c>
    </row>
    <row r="25035" spans="1:17" x14ac:dyDescent="0.25">
      <c r="A25035" s="221" t="s">
        <v>573</v>
      </c>
      <c r="B25035" s="233" t="s">
        <v>443</v>
      </c>
      <c r="C25035" s="236">
        <v>3703.8770272844695</v>
      </c>
      <c r="D25035" s="49">
        <v>784</v>
      </c>
      <c r="E25035" s="49">
        <v>19</v>
      </c>
      <c r="F25035" s="48">
        <v>36.641142433874442</v>
      </c>
      <c r="H25035" s="49" t="s">
        <v>476</v>
      </c>
      <c r="I25035" s="49">
        <v>18649</v>
      </c>
      <c r="J25035" s="49">
        <v>361</v>
      </c>
      <c r="K25035" s="49">
        <v>20</v>
      </c>
      <c r="L25035" s="50">
        <v>5.5401662049861494E-2</v>
      </c>
      <c r="M25035" s="49" t="s">
        <v>476</v>
      </c>
      <c r="N25035" s="53">
        <v>9746.5438874106021</v>
      </c>
      <c r="O25035" s="227">
        <v>44679</v>
      </c>
      <c r="P25035" s="227">
        <f t="shared" si="896"/>
        <v>44661</v>
      </c>
      <c r="Q25035" s="227">
        <f t="shared" si="897"/>
        <v>44674</v>
      </c>
    </row>
    <row r="25036" spans="1:17" x14ac:dyDescent="0.25">
      <c r="A25036" s="221" t="s">
        <v>572</v>
      </c>
      <c r="B25036" s="233" t="s">
        <v>452</v>
      </c>
      <c r="C25036" s="236">
        <v>4036.3842504603494</v>
      </c>
      <c r="D25036" s="49">
        <v>539</v>
      </c>
      <c r="E25036" s="49">
        <v>9</v>
      </c>
      <c r="F25036" s="48">
        <v>15.926559588171642</v>
      </c>
      <c r="H25036" s="49" t="s">
        <v>457</v>
      </c>
      <c r="I25036" s="49">
        <v>14982</v>
      </c>
      <c r="J25036" s="49">
        <v>216</v>
      </c>
      <c r="K25036" s="49">
        <v>10</v>
      </c>
      <c r="L25036" s="50">
        <v>4.6296296296296294E-2</v>
      </c>
      <c r="M25036" s="49" t="s">
        <v>457</v>
      </c>
      <c r="N25036" s="53">
        <v>5351.3240216256718</v>
      </c>
      <c r="O25036" s="227">
        <v>44679</v>
      </c>
      <c r="P25036" s="227">
        <f t="shared" si="896"/>
        <v>44661</v>
      </c>
      <c r="Q25036" s="227">
        <f t="shared" si="897"/>
        <v>44674</v>
      </c>
    </row>
    <row r="25037" spans="1:17" x14ac:dyDescent="0.25">
      <c r="A25037" s="221" t="s">
        <v>571</v>
      </c>
      <c r="B25037" s="233" t="s">
        <v>450</v>
      </c>
      <c r="C25037" s="236">
        <v>29347.864073528101</v>
      </c>
      <c r="D25037" s="49">
        <v>7436</v>
      </c>
      <c r="E25037" s="49">
        <v>93</v>
      </c>
      <c r="F25037" s="48">
        <v>22.634891337284845</v>
      </c>
      <c r="H25037" s="49" t="s">
        <v>476</v>
      </c>
      <c r="I25037" s="49">
        <v>123452</v>
      </c>
      <c r="J25037" s="49">
        <v>1705</v>
      </c>
      <c r="K25037" s="49">
        <v>100</v>
      </c>
      <c r="L25037" s="50">
        <v>5.865102639296188E-2</v>
      </c>
      <c r="M25037" s="49" t="s">
        <v>476</v>
      </c>
      <c r="N25037" s="53">
        <v>5809.62210990311</v>
      </c>
      <c r="O25037" s="227">
        <v>44679</v>
      </c>
      <c r="P25037" s="227">
        <f t="shared" si="896"/>
        <v>44661</v>
      </c>
      <c r="Q25037" s="227">
        <f t="shared" si="897"/>
        <v>44674</v>
      </c>
    </row>
    <row r="25038" spans="1:17" x14ac:dyDescent="0.25">
      <c r="A25038" s="221" t="s">
        <v>570</v>
      </c>
      <c r="B25038" s="233" t="s">
        <v>455</v>
      </c>
      <c r="C25038" s="236">
        <v>1175.1166229483399</v>
      </c>
      <c r="D25038" s="49">
        <v>137</v>
      </c>
      <c r="E25038" s="49" t="s">
        <v>489</v>
      </c>
      <c r="F25038" s="48">
        <v>6.0784240503175608</v>
      </c>
      <c r="H25038" s="49" t="s">
        <v>457</v>
      </c>
      <c r="I25038" s="49">
        <v>5413</v>
      </c>
      <c r="J25038" s="49">
        <v>62</v>
      </c>
      <c r="K25038" s="49">
        <v>1</v>
      </c>
      <c r="L25038" s="50">
        <v>1.6129032258064516E-2</v>
      </c>
      <c r="M25038" s="49" t="s">
        <v>457</v>
      </c>
      <c r="N25038" s="53">
        <v>5276.0720756756436</v>
      </c>
      <c r="O25038" s="227">
        <v>44679</v>
      </c>
      <c r="P25038" s="227">
        <f t="shared" si="896"/>
        <v>44661</v>
      </c>
      <c r="Q25038" s="227">
        <f t="shared" si="897"/>
        <v>44674</v>
      </c>
    </row>
    <row r="25039" spans="1:17" x14ac:dyDescent="0.25">
      <c r="A25039" s="221" t="s">
        <v>569</v>
      </c>
      <c r="B25039" s="233" t="s">
        <v>453</v>
      </c>
      <c r="C25039" s="236">
        <v>2871.29045841678</v>
      </c>
      <c r="D25039" s="49">
        <v>390</v>
      </c>
      <c r="E25039" s="49" t="s">
        <v>489</v>
      </c>
      <c r="F25039" s="48">
        <v>7.4630455326303249</v>
      </c>
      <c r="H25039" s="49" t="s">
        <v>457</v>
      </c>
      <c r="I25039" s="49">
        <v>9877</v>
      </c>
      <c r="J25039" s="49">
        <v>80</v>
      </c>
      <c r="K25039" s="49">
        <v>3</v>
      </c>
      <c r="L25039" s="50">
        <v>3.7499999999999999E-2</v>
      </c>
      <c r="M25039" s="49" t="s">
        <v>457</v>
      </c>
      <c r="N25039" s="53">
        <v>2786.2036655153211</v>
      </c>
      <c r="O25039" s="227">
        <v>44679</v>
      </c>
      <c r="P25039" s="227">
        <f t="shared" si="896"/>
        <v>44661</v>
      </c>
      <c r="Q25039" s="227">
        <f t="shared" si="897"/>
        <v>44674</v>
      </c>
    </row>
    <row r="25040" spans="1:17" x14ac:dyDescent="0.25">
      <c r="A25040" s="221" t="s">
        <v>568</v>
      </c>
      <c r="B25040" s="233" t="s">
        <v>443</v>
      </c>
      <c r="C25040" s="236">
        <v>18711.126473274999</v>
      </c>
      <c r="D25040" s="49">
        <v>3920</v>
      </c>
      <c r="E25040" s="49">
        <v>56</v>
      </c>
      <c r="F25040" s="48">
        <v>21.377654657581299</v>
      </c>
      <c r="H25040" s="49" t="s">
        <v>457</v>
      </c>
      <c r="I25040" s="49">
        <v>104480</v>
      </c>
      <c r="J25040" s="49">
        <v>1280</v>
      </c>
      <c r="K25040" s="49">
        <v>58</v>
      </c>
      <c r="L25040" s="50">
        <v>4.5312499999999999E-2</v>
      </c>
      <c r="M25040" s="49" t="s">
        <v>457</v>
      </c>
      <c r="N25040" s="53">
        <v>6840.8494904260151</v>
      </c>
      <c r="O25040" s="227">
        <v>44679</v>
      </c>
      <c r="P25040" s="227">
        <f t="shared" si="896"/>
        <v>44661</v>
      </c>
      <c r="Q25040" s="227">
        <f t="shared" si="897"/>
        <v>44674</v>
      </c>
    </row>
    <row r="25041" spans="1:17" x14ac:dyDescent="0.25">
      <c r="A25041" s="221" t="s">
        <v>567</v>
      </c>
      <c r="B25041" s="233" t="s">
        <v>450</v>
      </c>
      <c r="C25041" s="236">
        <v>41355.060735064602</v>
      </c>
      <c r="D25041" s="49">
        <v>8890</v>
      </c>
      <c r="E25041" s="49">
        <v>142</v>
      </c>
      <c r="F25041" s="48">
        <v>24.526277951411885</v>
      </c>
      <c r="H25041" s="49" t="s">
        <v>476</v>
      </c>
      <c r="I25041" s="49">
        <v>167119</v>
      </c>
      <c r="J25041" s="49">
        <v>2852</v>
      </c>
      <c r="K25041" s="49">
        <v>147</v>
      </c>
      <c r="L25041" s="50">
        <v>5.1542776998597474E-2</v>
      </c>
      <c r="M25041" s="49" t="s">
        <v>476</v>
      </c>
      <c r="N25041" s="53">
        <v>6896.3748312955886</v>
      </c>
      <c r="O25041" s="227">
        <v>44679</v>
      </c>
      <c r="P25041" s="227">
        <f t="shared" si="896"/>
        <v>44661</v>
      </c>
      <c r="Q25041" s="227">
        <f t="shared" si="897"/>
        <v>44674</v>
      </c>
    </row>
    <row r="25042" spans="1:17" x14ac:dyDescent="0.25">
      <c r="A25042" s="221" t="s">
        <v>566</v>
      </c>
      <c r="B25042" s="233" t="s">
        <v>448</v>
      </c>
      <c r="C25042" s="236">
        <v>23089.216116875701</v>
      </c>
      <c r="D25042" s="49">
        <v>3989</v>
      </c>
      <c r="E25042" s="49">
        <v>83</v>
      </c>
      <c r="F25042" s="48">
        <v>25.676798201209987</v>
      </c>
      <c r="H25042" s="49" t="s">
        <v>476</v>
      </c>
      <c r="I25042" s="49">
        <v>87062</v>
      </c>
      <c r="J25042" s="49">
        <v>1234</v>
      </c>
      <c r="K25042" s="49">
        <v>89</v>
      </c>
      <c r="L25042" s="50">
        <v>7.2123176661264179E-2</v>
      </c>
      <c r="M25042" s="49" t="s">
        <v>476</v>
      </c>
      <c r="N25042" s="53">
        <v>5344.4863340253478</v>
      </c>
      <c r="O25042" s="227">
        <v>44679</v>
      </c>
      <c r="P25042" s="227">
        <f t="shared" si="896"/>
        <v>44661</v>
      </c>
      <c r="Q25042" s="227">
        <f t="shared" si="897"/>
        <v>44674</v>
      </c>
    </row>
    <row r="25043" spans="1:17" x14ac:dyDescent="0.25">
      <c r="A25043" s="221" t="s">
        <v>565</v>
      </c>
      <c r="B25043" s="233" t="s">
        <v>449</v>
      </c>
      <c r="C25043" s="236">
        <v>1711.2133241641</v>
      </c>
      <c r="D25043" s="49">
        <v>174</v>
      </c>
      <c r="E25043" s="49" t="s">
        <v>489</v>
      </c>
      <c r="F25043" s="48">
        <v>8.3482953784810121</v>
      </c>
      <c r="H25043" s="49" t="s">
        <v>476</v>
      </c>
      <c r="I25043" s="49">
        <v>3384</v>
      </c>
      <c r="J25043" s="49">
        <v>51</v>
      </c>
      <c r="K25043" s="49">
        <v>2</v>
      </c>
      <c r="L25043" s="50">
        <v>3.9215686274509803E-2</v>
      </c>
      <c r="M25043" s="49" t="s">
        <v>476</v>
      </c>
      <c r="N25043" s="53">
        <v>2980.3414501177213</v>
      </c>
      <c r="O25043" s="227">
        <v>44679</v>
      </c>
      <c r="P25043" s="227">
        <f t="shared" si="896"/>
        <v>44661</v>
      </c>
      <c r="Q25043" s="227">
        <f t="shared" si="897"/>
        <v>44674</v>
      </c>
    </row>
    <row r="25044" spans="1:17" x14ac:dyDescent="0.25">
      <c r="A25044" s="221" t="s">
        <v>564</v>
      </c>
      <c r="B25044" s="233" t="s">
        <v>443</v>
      </c>
      <c r="C25044" s="236">
        <v>7315.6481145470188</v>
      </c>
      <c r="D25044" s="49">
        <v>1663</v>
      </c>
      <c r="E25044" s="49">
        <v>16</v>
      </c>
      <c r="F25044" s="48">
        <v>15.622090141057965</v>
      </c>
      <c r="H25044" s="49" t="s">
        <v>476</v>
      </c>
      <c r="I25044" s="49">
        <v>26961</v>
      </c>
      <c r="J25044" s="49">
        <v>345</v>
      </c>
      <c r="K25044" s="49">
        <v>16</v>
      </c>
      <c r="L25044" s="50">
        <v>4.6376811594202899E-2</v>
      </c>
      <c r="M25044" s="49" t="s">
        <v>476</v>
      </c>
      <c r="N25044" s="53">
        <v>4715.9184613318739</v>
      </c>
      <c r="O25044" s="227">
        <v>44679</v>
      </c>
      <c r="P25044" s="227">
        <f t="shared" si="896"/>
        <v>44661</v>
      </c>
      <c r="Q25044" s="227">
        <f t="shared" si="897"/>
        <v>44674</v>
      </c>
    </row>
    <row r="25045" spans="1:17" x14ac:dyDescent="0.25">
      <c r="A25045" s="221" t="s">
        <v>563</v>
      </c>
      <c r="B25045" s="233" t="s">
        <v>448</v>
      </c>
      <c r="C25045" s="236">
        <v>10981.723636578799</v>
      </c>
      <c r="D25045" s="49">
        <v>1654</v>
      </c>
      <c r="E25045" s="49">
        <v>67</v>
      </c>
      <c r="F25045" s="48">
        <v>43.578899306604725</v>
      </c>
      <c r="H25045" s="49" t="s">
        <v>476</v>
      </c>
      <c r="I25045" s="49">
        <v>96492</v>
      </c>
      <c r="J25045" s="49">
        <v>1011</v>
      </c>
      <c r="K25045" s="49">
        <v>70</v>
      </c>
      <c r="L25045" s="50">
        <v>6.9238377843719084E-2</v>
      </c>
      <c r="M25045" s="49" t="s">
        <v>476</v>
      </c>
      <c r="N25045" s="53">
        <v>9206.2050863534823</v>
      </c>
      <c r="O25045" s="227">
        <v>44679</v>
      </c>
      <c r="P25045" s="227">
        <f t="shared" si="896"/>
        <v>44661</v>
      </c>
      <c r="Q25045" s="227">
        <f t="shared" si="897"/>
        <v>44674</v>
      </c>
    </row>
    <row r="25046" spans="1:17" x14ac:dyDescent="0.25">
      <c r="A25046" s="221" t="s">
        <v>562</v>
      </c>
      <c r="B25046" s="233" t="s">
        <v>454</v>
      </c>
      <c r="C25046" s="236">
        <v>16752.226867065601</v>
      </c>
      <c r="D25046" s="49">
        <v>3805</v>
      </c>
      <c r="E25046" s="49">
        <v>33</v>
      </c>
      <c r="F25046" s="48">
        <v>14.070624018212957</v>
      </c>
      <c r="H25046" s="49" t="s">
        <v>476</v>
      </c>
      <c r="I25046" s="49">
        <v>55972</v>
      </c>
      <c r="J25046" s="49">
        <v>708</v>
      </c>
      <c r="K25046" s="49">
        <v>35</v>
      </c>
      <c r="L25046" s="50">
        <v>4.9435028248587573E-2</v>
      </c>
      <c r="M25046" s="49" t="s">
        <v>476</v>
      </c>
      <c r="N25046" s="53">
        <v>4226.3037960159654</v>
      </c>
      <c r="O25046" s="227">
        <v>44679</v>
      </c>
      <c r="P25046" s="227">
        <f t="shared" si="896"/>
        <v>44661</v>
      </c>
      <c r="Q25046" s="227">
        <f t="shared" si="897"/>
        <v>44674</v>
      </c>
    </row>
    <row r="25047" spans="1:17" x14ac:dyDescent="0.25">
      <c r="A25047" s="221" t="s">
        <v>561</v>
      </c>
      <c r="B25047" s="233" t="s">
        <v>446</v>
      </c>
      <c r="C25047" s="236">
        <v>14695.182980035201</v>
      </c>
      <c r="D25047" s="49">
        <v>2710</v>
      </c>
      <c r="E25047" s="49">
        <v>48</v>
      </c>
      <c r="F25047" s="48">
        <v>23.331260544557136</v>
      </c>
      <c r="H25047" s="49" t="s">
        <v>476</v>
      </c>
      <c r="I25047" s="49">
        <v>74339</v>
      </c>
      <c r="J25047" s="49">
        <v>995</v>
      </c>
      <c r="K25047" s="49">
        <v>50</v>
      </c>
      <c r="L25047" s="50">
        <v>5.0251256281407038E-2</v>
      </c>
      <c r="M25047" s="49" t="s">
        <v>476</v>
      </c>
      <c r="N25047" s="53">
        <v>6770.9262372016856</v>
      </c>
      <c r="O25047" s="227">
        <v>44679</v>
      </c>
      <c r="P25047" s="227">
        <f t="shared" si="896"/>
        <v>44661</v>
      </c>
      <c r="Q25047" s="227">
        <f t="shared" si="897"/>
        <v>44674</v>
      </c>
    </row>
    <row r="25048" spans="1:17" x14ac:dyDescent="0.25">
      <c r="A25048" s="221" t="s">
        <v>560</v>
      </c>
      <c r="B25048" s="233" t="s">
        <v>446</v>
      </c>
      <c r="C25048" s="236">
        <v>56177.316442514697</v>
      </c>
      <c r="D25048" s="49">
        <v>11926</v>
      </c>
      <c r="E25048" s="49">
        <v>188</v>
      </c>
      <c r="F25048" s="48">
        <v>23.903903352721841</v>
      </c>
      <c r="H25048" s="49" t="s">
        <v>476</v>
      </c>
      <c r="I25048" s="49">
        <v>232047</v>
      </c>
      <c r="J25048" s="49">
        <v>3754</v>
      </c>
      <c r="K25048" s="49">
        <v>207</v>
      </c>
      <c r="L25048" s="50">
        <v>5.5141182738412363E-2</v>
      </c>
      <c r="M25048" s="49" t="s">
        <v>476</v>
      </c>
      <c r="N25048" s="53">
        <v>6682.412471306644</v>
      </c>
      <c r="O25048" s="227">
        <v>44679</v>
      </c>
      <c r="P25048" s="227">
        <f t="shared" si="896"/>
        <v>44661</v>
      </c>
      <c r="Q25048" s="227">
        <f t="shared" si="897"/>
        <v>44674</v>
      </c>
    </row>
    <row r="25049" spans="1:17" x14ac:dyDescent="0.25">
      <c r="A25049" s="221" t="s">
        <v>559</v>
      </c>
      <c r="B25049" s="233" t="s">
        <v>451</v>
      </c>
      <c r="C25049" s="236">
        <v>1451.48737987204</v>
      </c>
      <c r="D25049" s="49">
        <v>187</v>
      </c>
      <c r="E25049" s="49" t="s">
        <v>489</v>
      </c>
      <c r="F25049" s="48">
        <v>14.763181358463154</v>
      </c>
      <c r="H25049" s="49" t="s">
        <v>476</v>
      </c>
      <c r="I25049" s="49">
        <v>4467</v>
      </c>
      <c r="J25049" s="49">
        <v>81</v>
      </c>
      <c r="K25049" s="49">
        <v>3</v>
      </c>
      <c r="L25049" s="50">
        <v>3.7037037037037035E-2</v>
      </c>
      <c r="M25049" s="49" t="s">
        <v>457</v>
      </c>
      <c r="N25049" s="53">
        <v>5580.4825534990723</v>
      </c>
      <c r="O25049" s="227">
        <v>44679</v>
      </c>
      <c r="P25049" s="227">
        <f t="shared" si="896"/>
        <v>44661</v>
      </c>
      <c r="Q25049" s="227">
        <f t="shared" si="897"/>
        <v>44674</v>
      </c>
    </row>
    <row r="25050" spans="1:17" x14ac:dyDescent="0.25">
      <c r="A25050" s="221" t="s">
        <v>558</v>
      </c>
      <c r="B25050" s="233" t="s">
        <v>445</v>
      </c>
      <c r="C25050" s="236">
        <v>15539.121805317</v>
      </c>
      <c r="D25050" s="49">
        <v>3366</v>
      </c>
      <c r="E25050" s="49">
        <v>36</v>
      </c>
      <c r="F25050" s="48">
        <v>16.548094568308933</v>
      </c>
      <c r="H25050" s="49" t="s">
        <v>476</v>
      </c>
      <c r="I25050" s="49">
        <v>53515</v>
      </c>
      <c r="J25050" s="49">
        <v>785</v>
      </c>
      <c r="K25050" s="49">
        <v>37</v>
      </c>
      <c r="L25050" s="50">
        <v>4.7133757961783443E-2</v>
      </c>
      <c r="M25050" s="49" t="s">
        <v>476</v>
      </c>
      <c r="N25050" s="53">
        <v>5051.7655362698661</v>
      </c>
      <c r="O25050" s="227">
        <v>44679</v>
      </c>
      <c r="P25050" s="227">
        <f t="shared" si="896"/>
        <v>44661</v>
      </c>
      <c r="Q25050" s="227">
        <f t="shared" si="897"/>
        <v>44674</v>
      </c>
    </row>
    <row r="25051" spans="1:17" x14ac:dyDescent="0.25">
      <c r="A25051" s="221" t="s">
        <v>557</v>
      </c>
      <c r="B25051" s="233" t="s">
        <v>450</v>
      </c>
      <c r="C25051" s="236">
        <v>14533.4559376543</v>
      </c>
      <c r="D25051" s="49">
        <v>3843</v>
      </c>
      <c r="E25051" s="49">
        <v>87</v>
      </c>
      <c r="F25051" s="48">
        <v>42.758485944043812</v>
      </c>
      <c r="H25051" s="49" t="s">
        <v>476</v>
      </c>
      <c r="I25051" s="49">
        <v>93177</v>
      </c>
      <c r="J25051" s="49">
        <v>1201</v>
      </c>
      <c r="K25051" s="49">
        <v>92</v>
      </c>
      <c r="L25051" s="50">
        <v>7.6602830974188171E-2</v>
      </c>
      <c r="M25051" s="49" t="s">
        <v>476</v>
      </c>
      <c r="N25051" s="53">
        <v>8263.6917547488811</v>
      </c>
      <c r="O25051" s="227">
        <v>44679</v>
      </c>
      <c r="P25051" s="227">
        <f t="shared" si="896"/>
        <v>44661</v>
      </c>
      <c r="Q25051" s="227">
        <f t="shared" si="897"/>
        <v>44674</v>
      </c>
    </row>
    <row r="25052" spans="1:17" x14ac:dyDescent="0.25">
      <c r="A25052" s="221" t="s">
        <v>556</v>
      </c>
      <c r="B25052" s="233" t="s">
        <v>449</v>
      </c>
      <c r="C25052" s="236">
        <v>2458.2722255157701</v>
      </c>
      <c r="D25052" s="49">
        <v>333</v>
      </c>
      <c r="E25052" s="49">
        <v>7</v>
      </c>
      <c r="F25052" s="48">
        <v>20.339488638004486</v>
      </c>
      <c r="H25052" s="49" t="s">
        <v>457</v>
      </c>
      <c r="I25052" s="49">
        <v>18380</v>
      </c>
      <c r="J25052" s="49">
        <v>394</v>
      </c>
      <c r="K25052" s="49">
        <v>7</v>
      </c>
      <c r="L25052" s="50">
        <v>1.7766497461928935E-2</v>
      </c>
      <c r="M25052" s="49" t="s">
        <v>457</v>
      </c>
      <c r="N25052" s="53">
        <v>16027.517046747533</v>
      </c>
      <c r="O25052" s="227">
        <v>44679</v>
      </c>
      <c r="P25052" s="227">
        <f t="shared" si="896"/>
        <v>44661</v>
      </c>
      <c r="Q25052" s="227">
        <f t="shared" si="897"/>
        <v>44674</v>
      </c>
    </row>
    <row r="25053" spans="1:17" x14ac:dyDescent="0.25">
      <c r="A25053" s="221" t="s">
        <v>555</v>
      </c>
      <c r="B25053" s="233" t="s">
        <v>455</v>
      </c>
      <c r="C25053" s="236">
        <v>7178.4740239266202</v>
      </c>
      <c r="D25053" s="49">
        <v>1454</v>
      </c>
      <c r="E25053" s="49">
        <v>139</v>
      </c>
      <c r="F25053" s="48">
        <v>138.31033441757177</v>
      </c>
      <c r="H25053" s="49" t="s">
        <v>476</v>
      </c>
      <c r="I25053" s="49">
        <v>196336</v>
      </c>
      <c r="J25053" s="49">
        <v>4807</v>
      </c>
      <c r="K25053" s="49">
        <v>141</v>
      </c>
      <c r="L25053" s="50">
        <v>2.9332223840232992E-2</v>
      </c>
      <c r="M25053" s="49" t="s">
        <v>476</v>
      </c>
      <c r="N25053" s="53">
        <v>66964.092702401031</v>
      </c>
      <c r="O25053" s="227">
        <v>44679</v>
      </c>
      <c r="P25053" s="227">
        <f t="shared" si="896"/>
        <v>44661</v>
      </c>
      <c r="Q25053" s="227">
        <f t="shared" si="897"/>
        <v>44674</v>
      </c>
    </row>
    <row r="25054" spans="1:17" x14ac:dyDescent="0.25">
      <c r="A25054" s="221" t="s">
        <v>554</v>
      </c>
      <c r="B25054" s="233" t="s">
        <v>448</v>
      </c>
      <c r="C25054" s="236">
        <v>24460.265400539301</v>
      </c>
      <c r="D25054" s="49">
        <v>5265</v>
      </c>
      <c r="E25054" s="49">
        <v>67</v>
      </c>
      <c r="F25054" s="48">
        <v>19.565259032752646</v>
      </c>
      <c r="H25054" s="49" t="s">
        <v>476</v>
      </c>
      <c r="I25054" s="49">
        <v>100753</v>
      </c>
      <c r="J25054" s="49">
        <v>1697</v>
      </c>
      <c r="K25054" s="49">
        <v>70</v>
      </c>
      <c r="L25054" s="50">
        <v>4.1249263406010608E-2</v>
      </c>
      <c r="M25054" s="49" t="s">
        <v>476</v>
      </c>
      <c r="N25054" s="53">
        <v>6937.782449255782</v>
      </c>
      <c r="O25054" s="227">
        <v>44679</v>
      </c>
      <c r="P25054" s="227">
        <f t="shared" si="896"/>
        <v>44661</v>
      </c>
      <c r="Q25054" s="227">
        <f t="shared" si="897"/>
        <v>44674</v>
      </c>
    </row>
    <row r="25055" spans="1:17" x14ac:dyDescent="0.25">
      <c r="A25055" s="221" t="s">
        <v>553</v>
      </c>
      <c r="B25055" s="233" t="s">
        <v>443</v>
      </c>
      <c r="C25055" s="236">
        <v>10765.112077551599</v>
      </c>
      <c r="D25055" s="49">
        <v>2289</v>
      </c>
      <c r="E25055" s="49">
        <v>15</v>
      </c>
      <c r="F25055" s="48">
        <v>9.9527860342746699</v>
      </c>
      <c r="H25055" s="49" t="s">
        <v>457</v>
      </c>
      <c r="I25055" s="49">
        <v>37968</v>
      </c>
      <c r="J25055" s="49">
        <v>508</v>
      </c>
      <c r="K25055" s="49">
        <v>18</v>
      </c>
      <c r="L25055" s="50">
        <v>3.5433070866141732E-2</v>
      </c>
      <c r="M25055" s="49" t="s">
        <v>476</v>
      </c>
      <c r="N25055" s="53">
        <v>4718.947618384097</v>
      </c>
      <c r="O25055" s="227">
        <v>44679</v>
      </c>
      <c r="P25055" s="227">
        <f t="shared" si="896"/>
        <v>44661</v>
      </c>
      <c r="Q25055" s="227">
        <f t="shared" si="897"/>
        <v>44674</v>
      </c>
    </row>
    <row r="25056" spans="1:17" x14ac:dyDescent="0.25">
      <c r="A25056" s="221" t="s">
        <v>552</v>
      </c>
      <c r="B25056" s="233" t="s">
        <v>448</v>
      </c>
      <c r="C25056" s="236">
        <v>22284.2851538703</v>
      </c>
      <c r="D25056" s="49">
        <v>3853</v>
      </c>
      <c r="E25056" s="49">
        <v>130</v>
      </c>
      <c r="F25056" s="48">
        <v>41.669338825982287</v>
      </c>
      <c r="H25056" s="49" t="s">
        <v>476</v>
      </c>
      <c r="I25056" s="49">
        <v>151340</v>
      </c>
      <c r="J25056" s="49">
        <v>2511</v>
      </c>
      <c r="K25056" s="49">
        <v>146</v>
      </c>
      <c r="L25056" s="50">
        <v>5.8144165671047389E-2</v>
      </c>
      <c r="M25056" s="49" t="s">
        <v>476</v>
      </c>
      <c r="N25056" s="53">
        <v>11268.030285296782</v>
      </c>
      <c r="O25056" s="227">
        <v>44679</v>
      </c>
      <c r="P25056" s="227">
        <f t="shared" si="896"/>
        <v>44661</v>
      </c>
      <c r="Q25056" s="227">
        <f t="shared" si="897"/>
        <v>44674</v>
      </c>
    </row>
    <row r="25057" spans="1:17" x14ac:dyDescent="0.25">
      <c r="A25057" s="221" t="s">
        <v>551</v>
      </c>
      <c r="B25057" s="233" t="s">
        <v>455</v>
      </c>
      <c r="C25057" s="236">
        <v>845.307934845815</v>
      </c>
      <c r="D25057" s="49">
        <v>88</v>
      </c>
      <c r="E25057" s="49" t="s">
        <v>489</v>
      </c>
      <c r="F25057" s="48">
        <v>8.4500060255083334</v>
      </c>
      <c r="H25057" s="49" t="s">
        <v>457</v>
      </c>
      <c r="I25057" s="49">
        <v>2351</v>
      </c>
      <c r="J25057" s="49">
        <v>46</v>
      </c>
      <c r="K25057" s="49">
        <v>2</v>
      </c>
      <c r="L25057" s="50">
        <v>4.3478260869565216E-2</v>
      </c>
      <c r="M25057" s="49" t="s">
        <v>457</v>
      </c>
      <c r="N25057" s="53">
        <v>5441.8038804273674</v>
      </c>
      <c r="O25057" s="227">
        <v>44679</v>
      </c>
      <c r="P25057" s="227">
        <f t="shared" si="896"/>
        <v>44661</v>
      </c>
      <c r="Q25057" s="227">
        <f t="shared" si="897"/>
        <v>44674</v>
      </c>
    </row>
    <row r="25058" spans="1:17" x14ac:dyDescent="0.25">
      <c r="A25058" s="221" t="s">
        <v>550</v>
      </c>
      <c r="B25058" s="233" t="s">
        <v>444</v>
      </c>
      <c r="C25058" s="236">
        <v>18868.1392219843</v>
      </c>
      <c r="D25058" s="49">
        <v>5039</v>
      </c>
      <c r="E25058" s="49">
        <v>60</v>
      </c>
      <c r="F25058" s="48">
        <v>22.714027256703542</v>
      </c>
      <c r="H25058" s="49" t="s">
        <v>476</v>
      </c>
      <c r="I25058" s="49">
        <v>121532</v>
      </c>
      <c r="J25058" s="49">
        <v>1275</v>
      </c>
      <c r="K25058" s="49">
        <v>73</v>
      </c>
      <c r="L25058" s="50">
        <v>5.7254901960784317E-2</v>
      </c>
      <c r="M25058" s="49" t="s">
        <v>476</v>
      </c>
      <c r="N25058" s="53">
        <v>6757.4231088693041</v>
      </c>
      <c r="O25058" s="227">
        <v>44679</v>
      </c>
      <c r="P25058" s="227">
        <f t="shared" si="896"/>
        <v>44661</v>
      </c>
      <c r="Q25058" s="227">
        <f t="shared" si="897"/>
        <v>44674</v>
      </c>
    </row>
    <row r="25059" spans="1:17" x14ac:dyDescent="0.25">
      <c r="A25059" s="221" t="s">
        <v>549</v>
      </c>
      <c r="B25059" s="233" t="s">
        <v>448</v>
      </c>
      <c r="C25059" s="236">
        <v>41525.030739602102</v>
      </c>
      <c r="D25059" s="49">
        <v>10179</v>
      </c>
      <c r="E25059" s="49">
        <v>142</v>
      </c>
      <c r="F25059" s="48">
        <v>24.425887138920235</v>
      </c>
      <c r="H25059" s="49" t="s">
        <v>476</v>
      </c>
      <c r="I25059" s="49">
        <v>200830</v>
      </c>
      <c r="J25059" s="49">
        <v>3028</v>
      </c>
      <c r="K25059" s="49">
        <v>146</v>
      </c>
      <c r="L25059" s="50">
        <v>4.821664464993395E-2</v>
      </c>
      <c r="M25059" s="49" t="s">
        <v>476</v>
      </c>
      <c r="N25059" s="53">
        <v>7291.9873774162425</v>
      </c>
      <c r="O25059" s="227">
        <v>44679</v>
      </c>
      <c r="P25059" s="227">
        <f t="shared" si="896"/>
        <v>44661</v>
      </c>
      <c r="Q25059" s="227">
        <f t="shared" si="897"/>
        <v>44674</v>
      </c>
    </row>
    <row r="25060" spans="1:17" x14ac:dyDescent="0.25">
      <c r="A25060" s="221" t="s">
        <v>443</v>
      </c>
      <c r="B25060" s="233" t="s">
        <v>443</v>
      </c>
      <c r="C25060" s="236">
        <v>191574.677370558</v>
      </c>
      <c r="D25060" s="49">
        <v>55079</v>
      </c>
      <c r="E25060" s="49">
        <v>777</v>
      </c>
      <c r="F25060" s="48">
        <v>28.97042592568107</v>
      </c>
      <c r="H25060" s="49" t="s">
        <v>476</v>
      </c>
      <c r="I25060" s="49">
        <v>1892204</v>
      </c>
      <c r="J25060" s="49">
        <v>35369</v>
      </c>
      <c r="K25060" s="49">
        <v>831</v>
      </c>
      <c r="L25060" s="50">
        <v>2.3495151121038196E-2</v>
      </c>
      <c r="M25060" s="49" t="s">
        <v>476</v>
      </c>
      <c r="N25060" s="53">
        <v>18462.252154331778</v>
      </c>
      <c r="O25060" s="227">
        <v>44679</v>
      </c>
      <c r="P25060" s="227">
        <f t="shared" si="896"/>
        <v>44661</v>
      </c>
      <c r="Q25060" s="227">
        <f t="shared" si="897"/>
        <v>44674</v>
      </c>
    </row>
    <row r="25061" spans="1:17" x14ac:dyDescent="0.25">
      <c r="A25061" s="221" t="s">
        <v>548</v>
      </c>
      <c r="B25061" s="233" t="s">
        <v>449</v>
      </c>
      <c r="C25061" s="236">
        <v>1046.7288034764699</v>
      </c>
      <c r="D25061" s="49">
        <v>118</v>
      </c>
      <c r="E25061" s="49" t="s">
        <v>489</v>
      </c>
      <c r="F25061" s="48">
        <v>20.471942070764975</v>
      </c>
      <c r="H25061" s="49" t="s">
        <v>457</v>
      </c>
      <c r="I25061" s="49">
        <v>4228</v>
      </c>
      <c r="J25061" s="49">
        <v>60</v>
      </c>
      <c r="K25061" s="49">
        <v>3</v>
      </c>
      <c r="L25061" s="50">
        <v>0.05</v>
      </c>
      <c r="M25061" s="49" t="s">
        <v>457</v>
      </c>
      <c r="N25061" s="53">
        <v>5732.1437798141933</v>
      </c>
      <c r="O25061" s="227">
        <v>44679</v>
      </c>
      <c r="P25061" s="227">
        <f t="shared" si="896"/>
        <v>44661</v>
      </c>
      <c r="Q25061" s="227">
        <f t="shared" si="897"/>
        <v>44674</v>
      </c>
    </row>
    <row r="25062" spans="1:17" x14ac:dyDescent="0.25">
      <c r="A25062" s="221" t="s">
        <v>547</v>
      </c>
      <c r="B25062" s="233" t="s">
        <v>446</v>
      </c>
      <c r="C25062" s="236">
        <v>11271.338775648501</v>
      </c>
      <c r="D25062" s="49">
        <v>2295</v>
      </c>
      <c r="E25062" s="49">
        <v>39</v>
      </c>
      <c r="F25062" s="48">
        <v>24.715025793854814</v>
      </c>
      <c r="H25062" s="49" t="s">
        <v>457</v>
      </c>
      <c r="I25062" s="49">
        <v>57277</v>
      </c>
      <c r="J25062" s="49">
        <v>788</v>
      </c>
      <c r="K25062" s="49">
        <v>41</v>
      </c>
      <c r="L25062" s="50">
        <v>5.2030456852791881E-2</v>
      </c>
      <c r="M25062" s="49" t="s">
        <v>457</v>
      </c>
      <c r="N25062" s="53">
        <v>6991.1837066104172</v>
      </c>
      <c r="O25062" s="227">
        <v>44679</v>
      </c>
      <c r="P25062" s="227">
        <f t="shared" si="896"/>
        <v>44661</v>
      </c>
      <c r="Q25062" s="227">
        <f t="shared" si="897"/>
        <v>44674</v>
      </c>
    </row>
    <row r="25063" spans="1:17" x14ac:dyDescent="0.25">
      <c r="A25063" s="221" t="s">
        <v>546</v>
      </c>
      <c r="B25063" s="233" t="s">
        <v>456</v>
      </c>
      <c r="C25063" s="236">
        <v>24061.696973528105</v>
      </c>
      <c r="D25063" s="49">
        <v>4312</v>
      </c>
      <c r="E25063" s="49">
        <v>85</v>
      </c>
      <c r="F25063" s="48">
        <v>25.232753026971285</v>
      </c>
      <c r="H25063" s="49" t="s">
        <v>476</v>
      </c>
      <c r="I25063" s="49">
        <v>85579</v>
      </c>
      <c r="J25063" s="49">
        <v>1403</v>
      </c>
      <c r="K25063" s="49">
        <v>90</v>
      </c>
      <c r="L25063" s="50">
        <v>6.4148253741981465E-2</v>
      </c>
      <c r="M25063" s="49" t="s">
        <v>476</v>
      </c>
      <c r="N25063" s="53">
        <v>5830.8439406561174</v>
      </c>
      <c r="O25063" s="227">
        <v>44679</v>
      </c>
      <c r="P25063" s="227">
        <f t="shared" si="896"/>
        <v>44661</v>
      </c>
      <c r="Q25063" s="227">
        <f t="shared" si="897"/>
        <v>44674</v>
      </c>
    </row>
    <row r="25064" spans="1:17" x14ac:dyDescent="0.25">
      <c r="A25064" s="221" t="s">
        <v>37</v>
      </c>
      <c r="B25064" s="233" t="s">
        <v>891</v>
      </c>
      <c r="C25064" s="236">
        <v>6964382.5242290385</v>
      </c>
      <c r="D25064" s="49">
        <v>1611466</v>
      </c>
      <c r="E25064" s="49">
        <v>27670</v>
      </c>
      <c r="F25064" s="48">
        <v>28.4</v>
      </c>
      <c r="H25064" s="49" t="s">
        <v>476</v>
      </c>
      <c r="I25064" s="49">
        <v>43677169</v>
      </c>
      <c r="J25064" s="49">
        <v>680541</v>
      </c>
      <c r="K25064" s="49">
        <v>29845</v>
      </c>
      <c r="L25064" s="50">
        <v>4.385481550707452E-2</v>
      </c>
      <c r="M25064" s="49" t="s">
        <v>476</v>
      </c>
      <c r="N25064" s="53">
        <v>9771.7349331746591</v>
      </c>
      <c r="O25064" s="227">
        <v>44679</v>
      </c>
      <c r="P25064" s="227">
        <f t="shared" si="896"/>
        <v>44661</v>
      </c>
      <c r="Q25064" s="227">
        <f t="shared" si="897"/>
        <v>44674</v>
      </c>
    </row>
  </sheetData>
  <autoFilter ref="A1:Q25064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72"/>
  <sheetViews>
    <sheetView zoomScale="90" zoomScaleNormal="90" workbookViewId="0">
      <pane ySplit="1" topLeftCell="A58" activePane="bottomLeft" state="frozen"/>
      <selection activeCell="F21" sqref="F21:G34"/>
      <selection pane="bottomLeft" activeCell="A73" sqref="A73"/>
    </sheetView>
  </sheetViews>
  <sheetFormatPr defaultColWidth="9.42578125" defaultRowHeight="15" x14ac:dyDescent="0.25"/>
  <cols>
    <col min="1" max="3" width="11.5703125" style="45" bestFit="1" customWidth="1"/>
    <col min="4" max="4" width="12.5703125" style="46" bestFit="1" customWidth="1"/>
    <col min="5" max="5" width="9.42578125" style="46"/>
    <col min="6" max="6" width="16.5703125" style="47" bestFit="1" customWidth="1"/>
    <col min="7" max="7" width="22" style="47" bestFit="1" customWidth="1"/>
    <col min="8" max="8" width="17.5703125" style="48" bestFit="1" customWidth="1"/>
    <col min="9" max="9" width="21.5703125" style="49" bestFit="1" customWidth="1"/>
    <col min="10" max="10" width="10.7109375" style="47" bestFit="1" customWidth="1"/>
    <col min="11" max="11" width="25.5703125" style="47" bestFit="1" customWidth="1"/>
    <col min="12" max="12" width="18.42578125" style="47" bestFit="1" customWidth="1"/>
    <col min="13" max="13" width="16.5703125" style="50" bestFit="1" customWidth="1"/>
    <col min="14" max="14" width="22.5703125" style="49" bestFit="1" customWidth="1"/>
    <col min="15" max="15" width="11.5703125" style="51" bestFit="1" customWidth="1"/>
    <col min="16" max="16" width="9.42578125" style="49"/>
    <col min="17" max="16384" width="9.42578125" style="46"/>
  </cols>
  <sheetData>
    <row r="1" spans="1:16" s="38" customFormat="1" x14ac:dyDescent="0.25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25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25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25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25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25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25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25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25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25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25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25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25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25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25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25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25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25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25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25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25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25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25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25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25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25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25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25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25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25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25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25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25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25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25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25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25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25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25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25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25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25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25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25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25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25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25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25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25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25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25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25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25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25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25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25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25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25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25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36">
        <v>1457699</v>
      </c>
      <c r="G59" s="236">
        <v>181290</v>
      </c>
      <c r="H59" s="235">
        <v>185.9</v>
      </c>
      <c r="I59" s="233" t="s">
        <v>457</v>
      </c>
      <c r="J59" s="236">
        <v>38727775</v>
      </c>
      <c r="K59" s="236">
        <v>1326682</v>
      </c>
      <c r="L59" s="236">
        <v>203389</v>
      </c>
      <c r="M59" s="234">
        <v>0.15330651957288935</v>
      </c>
      <c r="N59" s="233" t="s">
        <v>990</v>
      </c>
      <c r="O59" s="216">
        <v>19049.528014644264</v>
      </c>
      <c r="P59" s="233"/>
    </row>
    <row r="60" spans="1:16" s="220" customFormat="1" x14ac:dyDescent="0.25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36">
        <v>1493224</v>
      </c>
      <c r="G60" s="236">
        <v>107769</v>
      </c>
      <c r="H60" s="235">
        <v>110.5</v>
      </c>
      <c r="I60" s="233" t="s">
        <v>457</v>
      </c>
      <c r="J60" s="236">
        <v>39303284</v>
      </c>
      <c r="K60" s="236">
        <v>1231574</v>
      </c>
      <c r="L60" s="236">
        <v>123952</v>
      </c>
      <c r="M60" s="234">
        <v>0.10064519062597944</v>
      </c>
      <c r="N60" s="233" t="s">
        <v>457</v>
      </c>
      <c r="O60" s="216">
        <v>17683.893664877865</v>
      </c>
      <c r="P60" s="233"/>
    </row>
    <row r="61" spans="1:16" s="220" customFormat="1" x14ac:dyDescent="0.25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36">
        <v>1513559</v>
      </c>
      <c r="G61" s="236">
        <v>60674</v>
      </c>
      <c r="H61" s="235">
        <v>62.2</v>
      </c>
      <c r="I61" s="233" t="s">
        <v>457</v>
      </c>
      <c r="J61" s="236">
        <v>39809116</v>
      </c>
      <c r="K61" s="236">
        <v>1093394</v>
      </c>
      <c r="L61" s="236">
        <v>70845</v>
      </c>
      <c r="M61" s="234">
        <v>6.4793660839550973E-2</v>
      </c>
      <c r="N61" s="233" t="s">
        <v>457</v>
      </c>
      <c r="O61" s="216">
        <v>15699.798168697509</v>
      </c>
      <c r="P61" s="233"/>
    </row>
    <row r="62" spans="1:16" s="220" customFormat="1" x14ac:dyDescent="0.25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36">
        <v>1525644</v>
      </c>
      <c r="G62" s="236">
        <v>35576</v>
      </c>
      <c r="H62" s="235">
        <v>36.5</v>
      </c>
      <c r="I62" s="233" t="s">
        <v>457</v>
      </c>
      <c r="J62" s="236">
        <v>40249098</v>
      </c>
      <c r="K62" s="236">
        <v>980954</v>
      </c>
      <c r="L62" s="236">
        <v>41386</v>
      </c>
      <c r="M62" s="234">
        <v>4.2189542017260745E-2</v>
      </c>
      <c r="N62" s="233" t="s">
        <v>457</v>
      </c>
      <c r="O62" s="216">
        <v>14085.297534810412</v>
      </c>
      <c r="P62" s="233"/>
    </row>
    <row r="63" spans="1:16" s="220" customFormat="1" x14ac:dyDescent="0.25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36">
        <v>1535009</v>
      </c>
      <c r="G63" s="236">
        <v>23325</v>
      </c>
      <c r="H63" s="235">
        <v>23.9</v>
      </c>
      <c r="I63" s="233" t="s">
        <v>457</v>
      </c>
      <c r="J63" s="236">
        <v>40674488</v>
      </c>
      <c r="K63" s="236">
        <v>917274</v>
      </c>
      <c r="L63" s="236">
        <v>27029</v>
      </c>
      <c r="M63" s="234">
        <v>2.9466658817321759E-2</v>
      </c>
      <c r="N63" s="233" t="s">
        <v>457</v>
      </c>
      <c r="O63" s="216">
        <v>13170.93075816571</v>
      </c>
      <c r="P63" s="233"/>
    </row>
    <row r="64" spans="1:16" s="220" customFormat="1" x14ac:dyDescent="0.25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36">
        <v>1541642</v>
      </c>
      <c r="G64" s="236">
        <v>15662</v>
      </c>
      <c r="H64" s="235">
        <v>16.100000000000001</v>
      </c>
      <c r="I64" s="233" t="s">
        <v>457</v>
      </c>
      <c r="J64" s="236">
        <v>41046528</v>
      </c>
      <c r="K64" s="236">
        <v>782099</v>
      </c>
      <c r="L64" s="236">
        <v>18183</v>
      </c>
      <c r="M64" s="234">
        <v>2.32489748740249E-2</v>
      </c>
      <c r="N64" s="233" t="s">
        <v>990</v>
      </c>
      <c r="O64" s="216">
        <v>11229.983380135754</v>
      </c>
      <c r="P64" s="233"/>
    </row>
    <row r="65" spans="1:16" s="220" customFormat="1" x14ac:dyDescent="0.25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36">
        <v>1546685</v>
      </c>
      <c r="G65" s="236">
        <v>11176</v>
      </c>
      <c r="H65" s="235">
        <v>11.5</v>
      </c>
      <c r="I65" s="233" t="s">
        <v>457</v>
      </c>
      <c r="J65" s="236">
        <v>41400547</v>
      </c>
      <c r="K65" s="236">
        <v>697990</v>
      </c>
      <c r="L65" s="236">
        <v>12901</v>
      </c>
      <c r="M65" s="234">
        <v>1.8483072823392885E-2</v>
      </c>
      <c r="N65" s="233" t="s">
        <v>990</v>
      </c>
      <c r="O65" s="216">
        <v>10022.281193942143</v>
      </c>
      <c r="P65" s="233"/>
    </row>
    <row r="66" spans="1:16" x14ac:dyDescent="0.25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1" t="s">
        <v>891</v>
      </c>
      <c r="E66" s="261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25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1" t="s">
        <v>891</v>
      </c>
      <c r="E67" s="261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25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1" t="s">
        <v>891</v>
      </c>
      <c r="E68" s="261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25">
      <c r="A69" s="222">
        <v>44658</v>
      </c>
      <c r="B69" s="222">
        <f t="shared" ref="B69" si="74">A69-18</f>
        <v>44640</v>
      </c>
      <c r="C69" s="222">
        <f t="shared" ref="C69" si="75">A69-5</f>
        <v>44653</v>
      </c>
      <c r="D69" s="261" t="s">
        <v>891</v>
      </c>
      <c r="E69" s="261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  <row r="70" spans="1:16" x14ac:dyDescent="0.25">
      <c r="A70" s="222">
        <v>44665</v>
      </c>
      <c r="B70" s="222">
        <f t="shared" ref="B70" si="76">A70-18</f>
        <v>44647</v>
      </c>
      <c r="C70" s="222">
        <f t="shared" ref="C70" si="77">A70-5</f>
        <v>44660</v>
      </c>
      <c r="D70" s="274" t="s">
        <v>891</v>
      </c>
      <c r="E70" s="274" t="s">
        <v>890</v>
      </c>
      <c r="F70" s="47">
        <v>1582214</v>
      </c>
      <c r="G70" s="47">
        <v>18266</v>
      </c>
      <c r="H70" s="48">
        <v>18.7</v>
      </c>
      <c r="I70" s="49" t="s">
        <v>476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6</v>
      </c>
      <c r="O70" s="51">
        <v>9603.1054824065141</v>
      </c>
    </row>
    <row r="71" spans="1:16" x14ac:dyDescent="0.25">
      <c r="A71" s="222">
        <v>44672</v>
      </c>
      <c r="B71" s="222">
        <f t="shared" ref="B71" si="78">A71-18</f>
        <v>44654</v>
      </c>
      <c r="C71" s="222">
        <f t="shared" ref="C71" si="79">A71-5</f>
        <v>44667</v>
      </c>
      <c r="D71" s="274" t="s">
        <v>891</v>
      </c>
      <c r="E71" s="274" t="s">
        <v>890</v>
      </c>
      <c r="F71" s="47">
        <v>1596013</v>
      </c>
      <c r="G71" s="47">
        <v>24195</v>
      </c>
      <c r="H71" s="48">
        <v>24.8</v>
      </c>
      <c r="I71" s="49" t="s">
        <v>476</v>
      </c>
      <c r="J71" s="47">
        <v>43329885</v>
      </c>
      <c r="K71" s="47">
        <v>697465</v>
      </c>
      <c r="L71" s="47">
        <v>25917</v>
      </c>
      <c r="M71" s="50">
        <v>3.7158853849297097E-2</v>
      </c>
      <c r="N71" s="49" t="s">
        <v>476</v>
      </c>
      <c r="O71" s="51">
        <v>10014.742837193737</v>
      </c>
    </row>
    <row r="72" spans="1:16" x14ac:dyDescent="0.25">
      <c r="A72" s="222">
        <v>44679</v>
      </c>
      <c r="B72" s="222">
        <f t="shared" ref="B72" si="80">A72-18</f>
        <v>44661</v>
      </c>
      <c r="C72" s="222">
        <f t="shared" ref="C72" si="81">A72-5</f>
        <v>44674</v>
      </c>
      <c r="D72" s="274" t="s">
        <v>891</v>
      </c>
      <c r="E72" s="274" t="s">
        <v>890</v>
      </c>
      <c r="F72" s="47">
        <v>1611466</v>
      </c>
      <c r="G72" s="47">
        <v>27670</v>
      </c>
      <c r="H72" s="48">
        <v>28.4</v>
      </c>
      <c r="I72" s="49" t="s">
        <v>476</v>
      </c>
      <c r="J72" s="47">
        <v>43677169</v>
      </c>
      <c r="K72" s="47">
        <v>680541</v>
      </c>
      <c r="L72" s="47">
        <v>29845</v>
      </c>
      <c r="M72" s="50">
        <v>4.385481550707452E-2</v>
      </c>
      <c r="N72" s="49" t="s">
        <v>476</v>
      </c>
      <c r="O72" s="51">
        <v>9771.7349331746591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2578125" defaultRowHeight="15" x14ac:dyDescent="0.25"/>
  <cols>
    <col min="1" max="1" width="25.5703125" style="33" bestFit="1" customWidth="1"/>
    <col min="2" max="2" width="80" style="33" customWidth="1"/>
    <col min="3" max="3" width="25.5703125" style="33" customWidth="1"/>
    <col min="4" max="4" width="11.5703125" style="33" bestFit="1" customWidth="1"/>
    <col min="5" max="5" width="25.5703125" style="33" customWidth="1"/>
    <col min="6" max="6" width="22" style="33" bestFit="1" customWidth="1"/>
    <col min="7" max="7" width="20.5703125" style="33" bestFit="1" customWidth="1"/>
    <col min="8" max="8" width="16" style="33" bestFit="1" customWidth="1"/>
    <col min="9" max="9" width="27.5703125" style="33" bestFit="1" customWidth="1"/>
    <col min="10" max="10" width="24.5703125" style="33" bestFit="1" customWidth="1"/>
    <col min="11" max="11" width="16" style="33" bestFit="1" customWidth="1"/>
    <col min="12" max="12" width="14" style="33" bestFit="1" customWidth="1"/>
    <col min="13" max="13" width="13.5703125" style="33" bestFit="1" customWidth="1"/>
    <col min="14" max="14" width="21.5703125" style="33" bestFit="1" customWidth="1"/>
    <col min="15" max="15" width="19.5703125" style="33" bestFit="1" customWidth="1"/>
    <col min="16" max="16384" width="9.42578125" style="33"/>
  </cols>
  <sheetData>
    <row r="1" spans="1:15" s="32" customFormat="1" x14ac:dyDescent="0.25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5" x14ac:dyDescent="0.25">
      <c r="A2" s="198" t="s">
        <v>2</v>
      </c>
      <c r="B2" s="198" t="s">
        <v>1061</v>
      </c>
      <c r="C2" s="110" t="s">
        <v>970</v>
      </c>
      <c r="D2" s="111">
        <v>44679</v>
      </c>
      <c r="E2" s="121">
        <v>44647</v>
      </c>
      <c r="F2" s="121">
        <v>44674</v>
      </c>
      <c r="G2" s="122">
        <v>5</v>
      </c>
      <c r="H2" s="122">
        <v>27</v>
      </c>
      <c r="I2" s="122">
        <v>0</v>
      </c>
      <c r="J2" s="122">
        <v>2</v>
      </c>
      <c r="K2" s="122">
        <v>3</v>
      </c>
      <c r="L2" s="122">
        <v>0</v>
      </c>
      <c r="M2" s="122">
        <v>7</v>
      </c>
      <c r="N2" s="122">
        <v>30</v>
      </c>
      <c r="O2" s="122">
        <v>0</v>
      </c>
    </row>
    <row r="3" spans="1:15" ht="30" x14ac:dyDescent="0.25">
      <c r="A3" s="198" t="s">
        <v>3</v>
      </c>
      <c r="B3" s="198" t="s">
        <v>1062</v>
      </c>
      <c r="C3" s="110" t="s">
        <v>970</v>
      </c>
      <c r="D3" s="111">
        <v>44679</v>
      </c>
      <c r="E3" s="121">
        <v>44647</v>
      </c>
      <c r="F3" s="121">
        <v>44674</v>
      </c>
      <c r="G3" s="122">
        <v>0</v>
      </c>
      <c r="H3" s="122">
        <v>0</v>
      </c>
      <c r="I3" s="122">
        <v>0</v>
      </c>
      <c r="J3" s="122">
        <v>2</v>
      </c>
      <c r="K3" s="122">
        <v>3</v>
      </c>
      <c r="L3" s="122">
        <v>1</v>
      </c>
      <c r="M3" s="122">
        <v>2</v>
      </c>
      <c r="N3" s="122">
        <v>3</v>
      </c>
      <c r="O3" s="122">
        <v>1</v>
      </c>
    </row>
    <row r="4" spans="1:15" ht="30" x14ac:dyDescent="0.25">
      <c r="A4" s="198" t="s">
        <v>19</v>
      </c>
      <c r="B4" s="198" t="s">
        <v>1063</v>
      </c>
      <c r="C4" s="110" t="s">
        <v>970</v>
      </c>
      <c r="D4" s="111">
        <v>44679</v>
      </c>
      <c r="E4" s="121">
        <v>44647</v>
      </c>
      <c r="F4" s="121">
        <v>44674</v>
      </c>
      <c r="G4" s="122">
        <v>0</v>
      </c>
      <c r="H4" s="122">
        <v>0</v>
      </c>
      <c r="I4" s="122">
        <v>0</v>
      </c>
      <c r="J4" s="122">
        <v>0</v>
      </c>
      <c r="K4" s="122">
        <v>0</v>
      </c>
      <c r="L4" s="122">
        <v>0</v>
      </c>
      <c r="M4" s="122">
        <v>0</v>
      </c>
      <c r="N4" s="122">
        <v>0</v>
      </c>
      <c r="O4" s="122">
        <v>0</v>
      </c>
    </row>
    <row r="5" spans="1:15" x14ac:dyDescent="0.25">
      <c r="A5" s="198" t="s">
        <v>4</v>
      </c>
      <c r="B5" s="198" t="s">
        <v>1064</v>
      </c>
      <c r="C5" s="110" t="s">
        <v>970</v>
      </c>
      <c r="D5" s="111">
        <v>44679</v>
      </c>
      <c r="E5" s="121">
        <v>44647</v>
      </c>
      <c r="F5" s="121">
        <v>44674</v>
      </c>
      <c r="G5" s="122">
        <v>0</v>
      </c>
      <c r="H5" s="122">
        <v>0</v>
      </c>
      <c r="I5" s="122">
        <v>0</v>
      </c>
      <c r="J5" s="122">
        <v>1</v>
      </c>
      <c r="K5" s="122">
        <v>0</v>
      </c>
      <c r="L5" s="122">
        <v>0</v>
      </c>
      <c r="M5" s="122">
        <v>1</v>
      </c>
      <c r="N5" s="122">
        <v>0</v>
      </c>
      <c r="O5" s="122">
        <v>0</v>
      </c>
    </row>
    <row r="6" spans="1:15" ht="30" x14ac:dyDescent="0.25">
      <c r="A6" s="198" t="s">
        <v>5</v>
      </c>
      <c r="B6" s="198" t="s">
        <v>1065</v>
      </c>
      <c r="C6" s="110" t="s">
        <v>970</v>
      </c>
      <c r="D6" s="111">
        <v>44679</v>
      </c>
      <c r="E6" s="121">
        <v>44647</v>
      </c>
      <c r="F6" s="121">
        <v>44674</v>
      </c>
      <c r="G6" s="122">
        <v>1</v>
      </c>
      <c r="H6" s="122">
        <v>3</v>
      </c>
      <c r="I6" s="122">
        <v>0</v>
      </c>
      <c r="J6" s="122">
        <v>1</v>
      </c>
      <c r="K6" s="122">
        <v>4</v>
      </c>
      <c r="L6" s="122">
        <v>1</v>
      </c>
      <c r="M6" s="122">
        <v>2</v>
      </c>
      <c r="N6" s="122">
        <v>7</v>
      </c>
      <c r="O6" s="122">
        <v>1</v>
      </c>
    </row>
    <row r="7" spans="1:15" x14ac:dyDescent="0.25">
      <c r="A7" s="198" t="s">
        <v>6</v>
      </c>
      <c r="B7" s="198" t="s">
        <v>1066</v>
      </c>
      <c r="C7" s="110" t="s">
        <v>971</v>
      </c>
      <c r="D7" s="111">
        <v>44679</v>
      </c>
      <c r="E7" s="121">
        <v>44647</v>
      </c>
      <c r="F7" s="121">
        <v>44674</v>
      </c>
      <c r="G7" s="122">
        <v>4839</v>
      </c>
      <c r="H7" s="122">
        <v>12215</v>
      </c>
      <c r="I7" s="123" t="s">
        <v>965</v>
      </c>
      <c r="J7" s="122">
        <v>2881</v>
      </c>
      <c r="K7" s="122">
        <v>1385</v>
      </c>
      <c r="L7" s="123" t="s">
        <v>965</v>
      </c>
      <c r="M7" s="122">
        <v>7720</v>
      </c>
      <c r="N7" s="122">
        <v>13600</v>
      </c>
      <c r="O7" s="123" t="s">
        <v>965</v>
      </c>
    </row>
    <row r="8" spans="1:15" ht="30" x14ac:dyDescent="0.25">
      <c r="A8" s="198" t="s">
        <v>7</v>
      </c>
      <c r="B8" s="198" t="s">
        <v>1067</v>
      </c>
      <c r="C8" s="110" t="s">
        <v>970</v>
      </c>
      <c r="D8" s="111">
        <v>44679</v>
      </c>
      <c r="E8" s="121">
        <v>44647</v>
      </c>
      <c r="F8" s="121">
        <v>44674</v>
      </c>
      <c r="G8" s="122">
        <v>1</v>
      </c>
      <c r="H8" s="122">
        <v>3</v>
      </c>
      <c r="I8" s="122">
        <v>0</v>
      </c>
      <c r="J8" s="122">
        <v>1</v>
      </c>
      <c r="K8" s="122">
        <v>1</v>
      </c>
      <c r="L8" s="122">
        <v>0</v>
      </c>
      <c r="M8" s="122">
        <v>2</v>
      </c>
      <c r="N8" s="122">
        <v>4</v>
      </c>
      <c r="O8" s="122">
        <v>0</v>
      </c>
    </row>
    <row r="9" spans="1:15" x14ac:dyDescent="0.25">
      <c r="A9" s="198" t="s">
        <v>8</v>
      </c>
      <c r="B9" s="198" t="s">
        <v>1068</v>
      </c>
      <c r="C9" s="110" t="s">
        <v>970</v>
      </c>
      <c r="D9" s="111">
        <v>44679</v>
      </c>
      <c r="E9" s="121">
        <v>44647</v>
      </c>
      <c r="F9" s="121">
        <v>44674</v>
      </c>
      <c r="G9" s="122">
        <v>1</v>
      </c>
      <c r="H9" s="122">
        <v>7</v>
      </c>
      <c r="I9" s="122">
        <v>0</v>
      </c>
      <c r="J9" s="122">
        <v>3</v>
      </c>
      <c r="K9" s="122">
        <v>3</v>
      </c>
      <c r="L9" s="122">
        <v>0</v>
      </c>
      <c r="M9" s="122">
        <v>4</v>
      </c>
      <c r="N9" s="122">
        <v>10</v>
      </c>
      <c r="O9" s="122">
        <v>0</v>
      </c>
    </row>
    <row r="10" spans="1:15" x14ac:dyDescent="0.25">
      <c r="A10" s="198" t="s">
        <v>9</v>
      </c>
      <c r="B10" s="198" t="s">
        <v>1069</v>
      </c>
      <c r="C10" s="110" t="s">
        <v>972</v>
      </c>
      <c r="D10" s="111">
        <v>44679</v>
      </c>
      <c r="E10" s="121">
        <v>44647</v>
      </c>
      <c r="F10" s="121">
        <v>44674</v>
      </c>
      <c r="G10" s="122">
        <v>115</v>
      </c>
      <c r="H10" s="122">
        <v>619</v>
      </c>
      <c r="I10" s="123" t="s">
        <v>965</v>
      </c>
      <c r="J10" s="122">
        <v>115</v>
      </c>
      <c r="K10" s="122">
        <v>324</v>
      </c>
      <c r="L10" s="123" t="s">
        <v>965</v>
      </c>
      <c r="M10" s="122">
        <v>230</v>
      </c>
      <c r="N10" s="122">
        <v>943</v>
      </c>
      <c r="O10" s="123" t="s">
        <v>965</v>
      </c>
    </row>
    <row r="11" spans="1:15" x14ac:dyDescent="0.25">
      <c r="A11" s="198" t="s">
        <v>20</v>
      </c>
      <c r="B11" s="198" t="s">
        <v>1070</v>
      </c>
      <c r="C11" s="110" t="s">
        <v>970</v>
      </c>
      <c r="D11" s="111">
        <v>44679</v>
      </c>
      <c r="E11" s="121">
        <v>44647</v>
      </c>
      <c r="F11" s="121">
        <v>44674</v>
      </c>
      <c r="G11" s="122">
        <v>0</v>
      </c>
      <c r="H11" s="122">
        <v>0</v>
      </c>
      <c r="I11" s="122">
        <v>0</v>
      </c>
      <c r="J11" s="122">
        <v>1</v>
      </c>
      <c r="K11" s="122">
        <v>0</v>
      </c>
      <c r="L11" s="122">
        <v>0</v>
      </c>
      <c r="M11" s="122">
        <v>1</v>
      </c>
      <c r="N11" s="122">
        <v>0</v>
      </c>
      <c r="O11" s="122">
        <v>0</v>
      </c>
    </row>
    <row r="12" spans="1:15" ht="30" x14ac:dyDescent="0.25">
      <c r="A12" s="198" t="s">
        <v>966</v>
      </c>
      <c r="B12" s="198" t="s">
        <v>1071</v>
      </c>
      <c r="C12" s="110" t="s">
        <v>970</v>
      </c>
      <c r="D12" s="111">
        <v>44679</v>
      </c>
      <c r="E12" s="121">
        <v>44647</v>
      </c>
      <c r="F12" s="121">
        <v>44674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25">
      <c r="A13" s="198" t="s">
        <v>10</v>
      </c>
      <c r="B13" s="198" t="s">
        <v>1072</v>
      </c>
      <c r="C13" s="110" t="s">
        <v>970</v>
      </c>
      <c r="D13" s="111">
        <v>44679</v>
      </c>
      <c r="E13" s="121">
        <v>44647</v>
      </c>
      <c r="F13" s="121">
        <v>44674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25">
      <c r="A14" s="198" t="s">
        <v>11</v>
      </c>
      <c r="B14" s="198" t="s">
        <v>1073</v>
      </c>
      <c r="C14" s="110" t="s">
        <v>970</v>
      </c>
      <c r="D14" s="111">
        <v>44679</v>
      </c>
      <c r="E14" s="121">
        <v>44647</v>
      </c>
      <c r="F14" s="121">
        <v>44674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5" x14ac:dyDescent="0.25">
      <c r="A15" s="198" t="s">
        <v>12</v>
      </c>
      <c r="B15" s="198" t="s">
        <v>1074</v>
      </c>
      <c r="C15" s="110" t="s">
        <v>970</v>
      </c>
      <c r="D15" s="111">
        <v>44679</v>
      </c>
      <c r="E15" s="121">
        <v>44647</v>
      </c>
      <c r="F15" s="121">
        <v>44674</v>
      </c>
      <c r="G15" s="122">
        <v>0</v>
      </c>
      <c r="H15" s="122">
        <v>0</v>
      </c>
      <c r="I15" s="122">
        <v>0</v>
      </c>
      <c r="J15" s="122">
        <v>1</v>
      </c>
      <c r="K15" s="122">
        <v>0</v>
      </c>
      <c r="L15" s="122">
        <v>0</v>
      </c>
      <c r="M15" s="122">
        <v>1</v>
      </c>
      <c r="N15" s="122">
        <v>0</v>
      </c>
      <c r="O15" s="122">
        <v>0</v>
      </c>
    </row>
    <row r="16" spans="1:15" x14ac:dyDescent="0.25">
      <c r="A16" s="198" t="s">
        <v>13</v>
      </c>
      <c r="B16" s="198" t="s">
        <v>1075</v>
      </c>
      <c r="C16" s="110" t="s">
        <v>970</v>
      </c>
      <c r="D16" s="111">
        <v>44679</v>
      </c>
      <c r="E16" s="121">
        <v>44647</v>
      </c>
      <c r="F16" s="121">
        <v>44674</v>
      </c>
      <c r="G16" s="122">
        <v>0</v>
      </c>
      <c r="H16" s="122">
        <v>0</v>
      </c>
      <c r="I16" s="122">
        <v>0</v>
      </c>
      <c r="J16" s="122">
        <v>0</v>
      </c>
      <c r="K16" s="122">
        <v>0</v>
      </c>
      <c r="L16" s="122">
        <v>0</v>
      </c>
      <c r="M16" s="122">
        <v>0</v>
      </c>
      <c r="N16" s="122">
        <v>0</v>
      </c>
      <c r="O16" s="122">
        <v>0</v>
      </c>
    </row>
    <row r="17" spans="1:15" ht="30" x14ac:dyDescent="0.25">
      <c r="A17" s="198" t="s">
        <v>14</v>
      </c>
      <c r="B17" s="198" t="s">
        <v>1076</v>
      </c>
      <c r="C17" s="110" t="s">
        <v>970</v>
      </c>
      <c r="D17" s="111">
        <v>44679</v>
      </c>
      <c r="E17" s="121">
        <v>44647</v>
      </c>
      <c r="F17" s="121">
        <v>44674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ht="30" x14ac:dyDescent="0.25">
      <c r="A18" s="198" t="s">
        <v>15</v>
      </c>
      <c r="B18" s="198" t="s">
        <v>1077</v>
      </c>
      <c r="C18" s="110" t="s">
        <v>970</v>
      </c>
      <c r="D18" s="111">
        <v>44679</v>
      </c>
      <c r="E18" s="121">
        <v>44647</v>
      </c>
      <c r="F18" s="121">
        <v>44674</v>
      </c>
      <c r="G18" s="122">
        <v>1</v>
      </c>
      <c r="H18" s="122">
        <v>6</v>
      </c>
      <c r="I18" s="122">
        <v>0</v>
      </c>
      <c r="J18" s="122">
        <v>0</v>
      </c>
      <c r="K18" s="122">
        <v>0</v>
      </c>
      <c r="L18" s="122">
        <v>0</v>
      </c>
      <c r="M18" s="122">
        <v>1</v>
      </c>
      <c r="N18" s="122">
        <v>6</v>
      </c>
      <c r="O18" s="122">
        <v>0</v>
      </c>
    </row>
    <row r="19" spans="1:15" ht="30" x14ac:dyDescent="0.25">
      <c r="A19" s="198" t="s">
        <v>21</v>
      </c>
      <c r="B19" s="198" t="s">
        <v>1078</v>
      </c>
      <c r="C19" s="110" t="s">
        <v>970</v>
      </c>
      <c r="D19" s="111">
        <v>44679</v>
      </c>
      <c r="E19" s="121">
        <v>44647</v>
      </c>
      <c r="F19" s="121">
        <v>44674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25">
      <c r="A20" s="198" t="s">
        <v>22</v>
      </c>
      <c r="B20" s="198" t="s">
        <v>1079</v>
      </c>
      <c r="C20" s="110" t="s">
        <v>970</v>
      </c>
      <c r="D20" s="111">
        <v>44679</v>
      </c>
      <c r="E20" s="121">
        <v>44647</v>
      </c>
      <c r="F20" s="121">
        <v>44674</v>
      </c>
      <c r="G20" s="122">
        <v>0</v>
      </c>
      <c r="H20" s="122">
        <v>0</v>
      </c>
      <c r="I20" s="122">
        <v>0</v>
      </c>
      <c r="J20" s="122">
        <v>0</v>
      </c>
      <c r="K20" s="122">
        <v>0</v>
      </c>
      <c r="L20" s="122">
        <v>0</v>
      </c>
      <c r="M20" s="122">
        <v>0</v>
      </c>
      <c r="N20" s="122">
        <v>0</v>
      </c>
      <c r="O20" s="122">
        <v>0</v>
      </c>
    </row>
    <row r="21" spans="1:15" x14ac:dyDescent="0.25">
      <c r="A21" s="198" t="s">
        <v>16</v>
      </c>
      <c r="B21" s="198" t="s">
        <v>1080</v>
      </c>
      <c r="C21" s="110" t="s">
        <v>970</v>
      </c>
      <c r="D21" s="111">
        <v>44679</v>
      </c>
      <c r="E21" s="121">
        <v>44647</v>
      </c>
      <c r="F21" s="121">
        <v>44674</v>
      </c>
      <c r="G21" s="122">
        <v>4</v>
      </c>
      <c r="H21" s="122">
        <v>19</v>
      </c>
      <c r="I21" s="122">
        <v>1</v>
      </c>
      <c r="J21" s="122">
        <v>4</v>
      </c>
      <c r="K21" s="122">
        <v>4</v>
      </c>
      <c r="L21" s="122">
        <v>0</v>
      </c>
      <c r="M21" s="122">
        <v>8</v>
      </c>
      <c r="N21" s="122">
        <v>23</v>
      </c>
      <c r="O21" s="122">
        <v>1</v>
      </c>
    </row>
    <row r="22" spans="1:15" x14ac:dyDescent="0.25">
      <c r="A22" s="198" t="s">
        <v>17</v>
      </c>
      <c r="B22" s="198" t="s">
        <v>1081</v>
      </c>
      <c r="C22" s="110" t="s">
        <v>970</v>
      </c>
      <c r="D22" s="111">
        <v>44679</v>
      </c>
      <c r="E22" s="121">
        <v>44647</v>
      </c>
      <c r="F22" s="121">
        <v>44674</v>
      </c>
      <c r="G22" s="122">
        <v>0</v>
      </c>
      <c r="H22" s="122">
        <v>0</v>
      </c>
      <c r="I22" s="122">
        <v>0</v>
      </c>
      <c r="J22" s="122">
        <v>0</v>
      </c>
      <c r="K22" s="122">
        <v>0</v>
      </c>
      <c r="L22" s="122">
        <v>0</v>
      </c>
      <c r="M22" s="122">
        <v>0</v>
      </c>
      <c r="N22" s="122">
        <v>0</v>
      </c>
      <c r="O22" s="122">
        <v>0</v>
      </c>
    </row>
    <row r="23" spans="1:15" x14ac:dyDescent="0.25">
      <c r="A23" s="198" t="s">
        <v>18</v>
      </c>
      <c r="B23" s="198" t="s">
        <v>1082</v>
      </c>
      <c r="C23" s="110" t="s">
        <v>970</v>
      </c>
      <c r="D23" s="111">
        <v>44679</v>
      </c>
      <c r="E23" s="121">
        <v>44647</v>
      </c>
      <c r="F23" s="121">
        <v>44674</v>
      </c>
      <c r="G23" s="122">
        <v>1</v>
      </c>
      <c r="H23" s="122">
        <v>7</v>
      </c>
      <c r="I23" s="122">
        <v>0</v>
      </c>
      <c r="J23" s="122">
        <v>0</v>
      </c>
      <c r="K23" s="122">
        <v>0</v>
      </c>
      <c r="L23" s="122">
        <v>0</v>
      </c>
      <c r="M23" s="122">
        <v>1</v>
      </c>
      <c r="N23" s="122">
        <v>7</v>
      </c>
      <c r="O23" s="122">
        <v>0</v>
      </c>
    </row>
    <row r="24" spans="1:15" s="69" customFormat="1" x14ac:dyDescent="0.25">
      <c r="A24" s="198" t="s">
        <v>23</v>
      </c>
      <c r="B24" s="198" t="s">
        <v>1083</v>
      </c>
      <c r="C24" s="110" t="s">
        <v>970</v>
      </c>
      <c r="D24" s="111">
        <v>44679</v>
      </c>
      <c r="E24" s="121">
        <v>44647</v>
      </c>
      <c r="F24" s="121">
        <v>44674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25">
      <c r="A25" s="198" t="s">
        <v>36</v>
      </c>
      <c r="B25" s="120"/>
      <c r="C25" s="112"/>
      <c r="D25" s="111">
        <v>44679</v>
      </c>
      <c r="E25" s="121">
        <v>44647</v>
      </c>
      <c r="F25" s="121">
        <v>44674</v>
      </c>
      <c r="G25" s="122">
        <v>4968</v>
      </c>
      <c r="H25" s="122">
        <v>12906</v>
      </c>
      <c r="I25" s="122">
        <v>1</v>
      </c>
      <c r="J25" s="122">
        <v>3012</v>
      </c>
      <c r="K25" s="122">
        <v>1727</v>
      </c>
      <c r="L25" s="122">
        <v>2</v>
      </c>
      <c r="M25" s="122">
        <v>7980</v>
      </c>
      <c r="N25" s="122">
        <v>14633</v>
      </c>
      <c r="O25" s="122">
        <v>3</v>
      </c>
    </row>
    <row r="26" spans="1:15" ht="30" x14ac:dyDescent="0.25">
      <c r="A26" s="198" t="s">
        <v>967</v>
      </c>
      <c r="B26" s="198" t="s">
        <v>1084</v>
      </c>
      <c r="C26" s="110"/>
      <c r="D26" s="111">
        <v>44679</v>
      </c>
      <c r="E26" s="121">
        <v>44647</v>
      </c>
      <c r="F26" s="121">
        <v>44674</v>
      </c>
      <c r="G26" s="120"/>
      <c r="H26" s="120"/>
      <c r="I26" s="120"/>
      <c r="J26" s="120"/>
      <c r="K26" s="120"/>
      <c r="L26" s="120"/>
      <c r="M26" s="122">
        <v>277183</v>
      </c>
      <c r="N26" s="122">
        <v>839767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6" bestFit="1" customWidth="1"/>
    <col min="2" max="2" width="11" style="6" bestFit="1" customWidth="1"/>
    <col min="3" max="3" width="72.42578125" style="6" bestFit="1" customWidth="1"/>
    <col min="4" max="4" width="9.5703125" style="117" bestFit="1" customWidth="1"/>
    <col min="5" max="16384" width="9.42578125" style="6"/>
  </cols>
  <sheetData>
    <row r="1" spans="1:4" s="7" customFormat="1" x14ac:dyDescent="0.25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25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25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25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25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25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25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25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25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25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25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25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25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25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25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25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25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25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25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25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25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25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25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25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25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25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25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25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25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25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25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25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25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25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25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25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25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25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25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25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25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25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25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25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25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25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25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25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25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25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25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25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25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25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25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25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25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25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25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25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25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25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25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25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25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25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25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25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25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25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25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25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25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25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25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25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25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25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25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25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25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25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25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25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25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25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25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25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25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25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25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25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25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25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25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25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25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25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25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25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25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25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25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25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25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25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25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25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25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25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25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25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25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25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25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25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25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25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25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25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25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25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25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25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25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25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25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25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25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25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25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25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25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25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25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25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25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25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25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25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25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25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25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25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25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25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25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25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25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25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25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25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25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25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25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25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25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25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25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25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25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25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25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25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25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25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25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25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25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25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25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25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25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25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25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25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25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25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25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25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25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25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25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25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25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25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25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25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25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25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25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25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25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25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25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25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25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25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25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25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25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25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25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25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25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25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25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25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25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25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25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25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25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25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25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25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25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25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25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25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25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25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25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25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25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25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25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25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25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25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25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25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25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25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25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25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25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25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25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25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25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25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25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25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25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25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25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25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25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25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25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25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25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25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25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25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25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25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25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25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25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25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25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25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25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25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25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25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25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25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25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25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25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25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25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25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25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25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25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25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25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25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25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25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25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25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25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25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25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25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25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25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25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25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25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25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25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25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25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25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25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25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25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25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25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25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25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25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25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25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25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25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25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25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25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25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25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25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25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25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25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25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25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25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25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25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25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25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25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25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25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25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25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25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25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25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25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25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25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25">
      <c r="A340" s="165"/>
      <c r="B340" s="165"/>
      <c r="C340" s="165"/>
      <c r="D340" s="166"/>
    </row>
    <row r="341" spans="1:4" x14ac:dyDescent="0.25">
      <c r="A341" s="165"/>
      <c r="B341" s="165"/>
      <c r="C341" s="165"/>
      <c r="D341" s="166"/>
    </row>
    <row r="342" spans="1:4" x14ac:dyDescent="0.25">
      <c r="A342" s="165"/>
      <c r="B342" s="165"/>
      <c r="C342" s="165"/>
      <c r="D342" s="166"/>
    </row>
    <row r="343" spans="1:4" x14ac:dyDescent="0.25">
      <c r="A343" s="165"/>
      <c r="B343" s="165"/>
      <c r="C343" s="165"/>
      <c r="D343" s="166"/>
    </row>
    <row r="344" spans="1:4" x14ac:dyDescent="0.25">
      <c r="A344" s="165"/>
      <c r="B344" s="165"/>
      <c r="C344" s="165"/>
      <c r="D344" s="166"/>
    </row>
    <row r="345" spans="1:4" x14ac:dyDescent="0.25">
      <c r="A345" s="165"/>
      <c r="B345" s="165"/>
      <c r="C345" s="165"/>
      <c r="D345" s="166"/>
    </row>
    <row r="346" spans="1:4" x14ac:dyDescent="0.25">
      <c r="A346" s="165"/>
      <c r="B346" s="165"/>
      <c r="C346" s="165"/>
      <c r="D346" s="166"/>
    </row>
    <row r="347" spans="1:4" x14ac:dyDescent="0.25">
      <c r="A347" s="165"/>
      <c r="B347" s="165"/>
      <c r="C347" s="165"/>
      <c r="D347" s="166"/>
    </row>
    <row r="348" spans="1:4" x14ac:dyDescent="0.25">
      <c r="A348" s="165"/>
      <c r="B348" s="165"/>
      <c r="C348" s="165"/>
      <c r="D348" s="166"/>
    </row>
    <row r="349" spans="1:4" x14ac:dyDescent="0.25">
      <c r="A349" s="165"/>
      <c r="B349" s="165"/>
      <c r="C349" s="165"/>
      <c r="D349" s="166"/>
    </row>
    <row r="350" spans="1:4" x14ac:dyDescent="0.25">
      <c r="A350" s="165"/>
      <c r="B350" s="165"/>
      <c r="C350" s="165"/>
      <c r="D350" s="166"/>
    </row>
    <row r="351" spans="1:4" x14ac:dyDescent="0.25">
      <c r="A351" s="165"/>
      <c r="B351" s="165"/>
      <c r="C351" s="165"/>
      <c r="D351" s="166"/>
    </row>
    <row r="352" spans="1:4" x14ac:dyDescent="0.25">
      <c r="A352" s="165"/>
      <c r="B352" s="165"/>
      <c r="C352" s="165"/>
      <c r="D352" s="166"/>
    </row>
    <row r="353" spans="1:4" x14ac:dyDescent="0.25">
      <c r="A353" s="165"/>
      <c r="B353" s="165"/>
      <c r="C353" s="165"/>
      <c r="D353" s="166"/>
    </row>
    <row r="354" spans="1:4" x14ac:dyDescent="0.25">
      <c r="A354" s="165"/>
      <c r="B354" s="165"/>
      <c r="C354" s="165"/>
      <c r="D354" s="166"/>
    </row>
    <row r="355" spans="1:4" x14ac:dyDescent="0.25">
      <c r="A355" s="165"/>
      <c r="B355" s="165"/>
      <c r="C355" s="165"/>
      <c r="D355" s="166"/>
    </row>
    <row r="356" spans="1:4" x14ac:dyDescent="0.25">
      <c r="A356" s="165"/>
      <c r="B356" s="165"/>
      <c r="C356" s="165"/>
      <c r="D356" s="166"/>
    </row>
    <row r="357" spans="1:4" x14ac:dyDescent="0.25">
      <c r="A357" s="165"/>
      <c r="B357" s="165"/>
      <c r="C357" s="165"/>
      <c r="D357" s="166"/>
    </row>
    <row r="358" spans="1:4" x14ac:dyDescent="0.25">
      <c r="A358" s="165"/>
      <c r="B358" s="165"/>
      <c r="C358" s="165"/>
      <c r="D358" s="166"/>
    </row>
    <row r="359" spans="1:4" x14ac:dyDescent="0.25">
      <c r="A359" s="165"/>
      <c r="B359" s="165"/>
      <c r="C359" s="165"/>
      <c r="D359" s="166"/>
    </row>
    <row r="360" spans="1:4" x14ac:dyDescent="0.25">
      <c r="A360" s="165"/>
      <c r="B360" s="165"/>
      <c r="C360" s="165"/>
      <c r="D360" s="166"/>
    </row>
    <row r="361" spans="1:4" x14ac:dyDescent="0.25">
      <c r="A361" s="165"/>
      <c r="B361" s="165"/>
      <c r="C361" s="165"/>
      <c r="D361" s="166"/>
    </row>
    <row r="362" spans="1:4" x14ac:dyDescent="0.25">
      <c r="A362" s="165"/>
      <c r="B362" s="165"/>
      <c r="C362" s="165"/>
      <c r="D362" s="166"/>
    </row>
    <row r="363" spans="1:4" x14ac:dyDescent="0.25">
      <c r="A363" s="165"/>
      <c r="B363" s="165"/>
      <c r="C363" s="165"/>
      <c r="D363" s="166"/>
    </row>
    <row r="364" spans="1:4" x14ac:dyDescent="0.25">
      <c r="A364" s="165"/>
      <c r="B364" s="165"/>
      <c r="C364" s="165"/>
      <c r="D364" s="166"/>
    </row>
    <row r="365" spans="1:4" x14ac:dyDescent="0.25">
      <c r="A365" s="165"/>
      <c r="B365" s="165"/>
      <c r="C365" s="165"/>
      <c r="D365" s="166"/>
    </row>
    <row r="366" spans="1:4" x14ac:dyDescent="0.25">
      <c r="A366" s="165"/>
      <c r="B366" s="165"/>
      <c r="C366" s="165"/>
      <c r="D366" s="166"/>
    </row>
    <row r="367" spans="1:4" x14ac:dyDescent="0.25">
      <c r="A367" s="165"/>
      <c r="B367" s="165"/>
      <c r="C367" s="165"/>
      <c r="D367" s="166"/>
    </row>
    <row r="368" spans="1:4" x14ac:dyDescent="0.25">
      <c r="A368" s="165"/>
      <c r="B368" s="165"/>
      <c r="C368" s="165"/>
      <c r="D368" s="166"/>
    </row>
    <row r="369" spans="1:4" x14ac:dyDescent="0.25">
      <c r="A369" s="165"/>
      <c r="B369" s="165"/>
      <c r="C369" s="165"/>
      <c r="D369" s="166"/>
    </row>
    <row r="370" spans="1:4" x14ac:dyDescent="0.25">
      <c r="A370" s="165"/>
      <c r="B370" s="165"/>
      <c r="C370" s="165"/>
      <c r="D370" s="166"/>
    </row>
    <row r="371" spans="1:4" x14ac:dyDescent="0.25">
      <c r="A371" s="165"/>
      <c r="B371" s="165"/>
      <c r="C371" s="165"/>
      <c r="D371" s="166"/>
    </row>
    <row r="372" spans="1:4" x14ac:dyDescent="0.25">
      <c r="A372" s="165"/>
      <c r="B372" s="165"/>
      <c r="C372" s="165"/>
      <c r="D372" s="166"/>
    </row>
    <row r="373" spans="1:4" x14ac:dyDescent="0.25">
      <c r="A373" s="165"/>
      <c r="B373" s="165"/>
      <c r="C373" s="165"/>
      <c r="D373" s="166"/>
    </row>
    <row r="374" spans="1:4" x14ac:dyDescent="0.25">
      <c r="A374" s="165"/>
      <c r="B374" s="165"/>
      <c r="C374" s="165"/>
      <c r="D374" s="166"/>
    </row>
    <row r="375" spans="1:4" x14ac:dyDescent="0.25">
      <c r="A375" s="165"/>
      <c r="B375" s="165"/>
      <c r="C375" s="165"/>
      <c r="D375" s="166"/>
    </row>
    <row r="376" spans="1:4" x14ac:dyDescent="0.25">
      <c r="A376" s="165"/>
      <c r="B376" s="165"/>
      <c r="C376" s="165"/>
      <c r="D376" s="166"/>
    </row>
    <row r="377" spans="1:4" x14ac:dyDescent="0.25">
      <c r="A377" s="165"/>
      <c r="B377" s="165"/>
      <c r="C377" s="165"/>
      <c r="D377" s="166"/>
    </row>
    <row r="378" spans="1:4" x14ac:dyDescent="0.25">
      <c r="A378" s="165"/>
      <c r="B378" s="165"/>
      <c r="C378" s="165"/>
      <c r="D378" s="166"/>
    </row>
    <row r="379" spans="1:4" x14ac:dyDescent="0.25">
      <c r="A379" s="165"/>
      <c r="B379" s="165"/>
      <c r="C379" s="165"/>
      <c r="D379" s="166"/>
    </row>
    <row r="380" spans="1:4" x14ac:dyDescent="0.25">
      <c r="A380" s="165"/>
      <c r="B380" s="165"/>
      <c r="C380" s="165"/>
      <c r="D380" s="166"/>
    </row>
    <row r="381" spans="1:4" x14ac:dyDescent="0.25">
      <c r="A381" s="165"/>
      <c r="B381" s="165"/>
      <c r="C381" s="165"/>
      <c r="D381" s="166"/>
    </row>
    <row r="382" spans="1:4" x14ac:dyDescent="0.25">
      <c r="A382" s="165"/>
      <c r="B382" s="165"/>
      <c r="C382" s="165"/>
      <c r="D382" s="166"/>
    </row>
    <row r="383" spans="1:4" x14ac:dyDescent="0.25">
      <c r="A383" s="165"/>
      <c r="B383" s="165"/>
      <c r="C383" s="165"/>
      <c r="D383" s="166"/>
    </row>
    <row r="384" spans="1:4" x14ac:dyDescent="0.25">
      <c r="A384" s="165"/>
      <c r="B384" s="165"/>
      <c r="C384" s="165"/>
      <c r="D384" s="166"/>
    </row>
    <row r="385" spans="1:4" x14ac:dyDescent="0.25">
      <c r="A385" s="165"/>
      <c r="B385" s="165"/>
      <c r="C385" s="165"/>
      <c r="D385" s="166"/>
    </row>
    <row r="386" spans="1:4" x14ac:dyDescent="0.25">
      <c r="A386" s="165"/>
      <c r="B386" s="165"/>
      <c r="C386" s="165"/>
      <c r="D386" s="166"/>
    </row>
    <row r="387" spans="1:4" x14ac:dyDescent="0.25">
      <c r="A387" s="165"/>
      <c r="B387" s="165"/>
      <c r="C387" s="165"/>
      <c r="D387" s="166"/>
    </row>
    <row r="388" spans="1:4" x14ac:dyDescent="0.25">
      <c r="A388" s="165"/>
      <c r="B388" s="165"/>
      <c r="C388" s="165"/>
      <c r="D388" s="166"/>
    </row>
    <row r="389" spans="1:4" x14ac:dyDescent="0.25">
      <c r="A389" s="165"/>
      <c r="B389" s="165"/>
      <c r="C389" s="165"/>
      <c r="D389" s="166"/>
    </row>
    <row r="390" spans="1:4" x14ac:dyDescent="0.25">
      <c r="A390" s="165"/>
      <c r="B390" s="165"/>
      <c r="C390" s="165"/>
      <c r="D390" s="166"/>
    </row>
    <row r="391" spans="1:4" x14ac:dyDescent="0.25">
      <c r="A391" s="165"/>
      <c r="B391" s="165"/>
      <c r="C391" s="165"/>
      <c r="D391" s="166"/>
    </row>
    <row r="392" spans="1:4" x14ac:dyDescent="0.25">
      <c r="A392" s="165"/>
      <c r="B392" s="165"/>
      <c r="C392" s="165"/>
      <c r="D392" s="166"/>
    </row>
    <row r="393" spans="1:4" x14ac:dyDescent="0.25">
      <c r="A393" s="165"/>
      <c r="B393" s="165"/>
      <c r="C393" s="165"/>
      <c r="D393" s="166"/>
    </row>
    <row r="394" spans="1:4" x14ac:dyDescent="0.25">
      <c r="A394" s="165"/>
      <c r="B394" s="165"/>
      <c r="C394" s="165"/>
      <c r="D394" s="166"/>
    </row>
    <row r="395" spans="1:4" x14ac:dyDescent="0.25">
      <c r="A395" s="165"/>
      <c r="B395" s="165"/>
      <c r="C395" s="165"/>
      <c r="D395" s="166"/>
    </row>
    <row r="396" spans="1:4" x14ac:dyDescent="0.25">
      <c r="A396" s="165"/>
      <c r="B396" s="165"/>
      <c r="C396" s="165"/>
      <c r="D396" s="166"/>
    </row>
    <row r="397" spans="1:4" x14ac:dyDescent="0.25">
      <c r="A397" s="165"/>
      <c r="B397" s="165"/>
      <c r="C397" s="165"/>
      <c r="D397" s="166"/>
    </row>
    <row r="398" spans="1:4" x14ac:dyDescent="0.25">
      <c r="A398" s="165"/>
      <c r="B398" s="165"/>
      <c r="C398" s="165"/>
      <c r="D398" s="166"/>
    </row>
    <row r="399" spans="1:4" x14ac:dyDescent="0.25">
      <c r="A399" s="165"/>
      <c r="B399" s="165"/>
      <c r="C399" s="165"/>
      <c r="D399" s="166"/>
    </row>
    <row r="400" spans="1:4" x14ac:dyDescent="0.25">
      <c r="A400" s="165"/>
      <c r="B400" s="165"/>
      <c r="C400" s="165"/>
      <c r="D400" s="166"/>
    </row>
    <row r="401" spans="1:4" x14ac:dyDescent="0.25">
      <c r="A401" s="165"/>
      <c r="B401" s="165"/>
      <c r="C401" s="165"/>
      <c r="D401" s="166"/>
    </row>
    <row r="402" spans="1:4" x14ac:dyDescent="0.25">
      <c r="A402" s="165"/>
      <c r="B402" s="165"/>
      <c r="C402" s="165"/>
      <c r="D402" s="166"/>
    </row>
    <row r="403" spans="1:4" x14ac:dyDescent="0.25">
      <c r="A403" s="165"/>
      <c r="B403" s="165"/>
      <c r="C403" s="165"/>
      <c r="D403" s="166"/>
    </row>
    <row r="404" spans="1:4" x14ac:dyDescent="0.25">
      <c r="A404" s="165"/>
      <c r="B404" s="165"/>
      <c r="C404" s="165"/>
      <c r="D404" s="166"/>
    </row>
    <row r="405" spans="1:4" x14ac:dyDescent="0.25">
      <c r="A405" s="165"/>
      <c r="B405" s="165"/>
      <c r="C405" s="165"/>
      <c r="D405" s="166"/>
    </row>
    <row r="406" spans="1:4" x14ac:dyDescent="0.25">
      <c r="A406" s="165"/>
      <c r="B406" s="165"/>
      <c r="C406" s="165"/>
      <c r="D406" s="166"/>
    </row>
    <row r="407" spans="1:4" x14ac:dyDescent="0.25">
      <c r="A407" s="165"/>
      <c r="B407" s="165"/>
      <c r="C407" s="165"/>
      <c r="D407" s="166"/>
    </row>
    <row r="408" spans="1:4" x14ac:dyDescent="0.25">
      <c r="A408" s="165"/>
      <c r="B408" s="165"/>
      <c r="C408" s="165"/>
      <c r="D408" s="166"/>
    </row>
    <row r="409" spans="1:4" x14ac:dyDescent="0.25">
      <c r="A409" s="165"/>
      <c r="B409" s="165"/>
      <c r="C409" s="165"/>
      <c r="D409" s="166"/>
    </row>
    <row r="410" spans="1:4" x14ac:dyDescent="0.25">
      <c r="A410" s="165"/>
      <c r="B410" s="165"/>
      <c r="C410" s="165"/>
      <c r="D410" s="166"/>
    </row>
    <row r="411" spans="1:4" x14ac:dyDescent="0.25">
      <c r="A411" s="165"/>
      <c r="B411" s="165"/>
      <c r="C411" s="165"/>
      <c r="D411" s="166"/>
    </row>
    <row r="412" spans="1:4" x14ac:dyDescent="0.25">
      <c r="A412" s="165"/>
      <c r="B412" s="165"/>
      <c r="C412" s="165"/>
      <c r="D412" s="166"/>
    </row>
    <row r="413" spans="1:4" x14ac:dyDescent="0.25">
      <c r="A413" s="165"/>
      <c r="B413" s="165"/>
      <c r="C413" s="165"/>
      <c r="D413" s="166"/>
    </row>
    <row r="414" spans="1:4" x14ac:dyDescent="0.25">
      <c r="A414" s="165"/>
      <c r="B414" s="165"/>
      <c r="C414" s="165"/>
      <c r="D414" s="166"/>
    </row>
    <row r="415" spans="1:4" x14ac:dyDescent="0.25">
      <c r="A415" s="165"/>
      <c r="B415" s="165"/>
      <c r="C415" s="165"/>
      <c r="D415" s="166"/>
    </row>
    <row r="416" spans="1:4" x14ac:dyDescent="0.25">
      <c r="A416" s="165"/>
      <c r="B416" s="165"/>
      <c r="C416" s="165"/>
      <c r="D416" s="166"/>
    </row>
    <row r="417" spans="1:4" x14ac:dyDescent="0.25">
      <c r="A417" s="165"/>
      <c r="B417" s="165"/>
      <c r="C417" s="165"/>
      <c r="D417" s="166"/>
    </row>
    <row r="418" spans="1:4" x14ac:dyDescent="0.25">
      <c r="A418" s="165"/>
      <c r="B418" s="165"/>
      <c r="C418" s="165"/>
      <c r="D418" s="166"/>
    </row>
    <row r="419" spans="1:4" x14ac:dyDescent="0.25">
      <c r="A419" s="165"/>
      <c r="B419" s="165"/>
      <c r="C419" s="165"/>
      <c r="D419" s="166"/>
    </row>
    <row r="420" spans="1:4" x14ac:dyDescent="0.25">
      <c r="A420" s="165"/>
      <c r="B420" s="165"/>
      <c r="C420" s="165"/>
      <c r="D420" s="166"/>
    </row>
    <row r="421" spans="1:4" x14ac:dyDescent="0.25">
      <c r="A421" s="165"/>
      <c r="B421" s="165"/>
      <c r="C421" s="165"/>
      <c r="D421" s="166"/>
    </row>
    <row r="422" spans="1:4" x14ac:dyDescent="0.25">
      <c r="A422" s="165"/>
      <c r="B422" s="165"/>
      <c r="C422" s="165"/>
      <c r="D422" s="166"/>
    </row>
    <row r="423" spans="1:4" x14ac:dyDescent="0.25">
      <c r="A423" s="165"/>
      <c r="B423" s="165"/>
      <c r="C423" s="165"/>
      <c r="D423" s="166"/>
    </row>
    <row r="424" spans="1:4" x14ac:dyDescent="0.25">
      <c r="A424" s="165"/>
      <c r="B424" s="165"/>
      <c r="C424" s="165"/>
      <c r="D424" s="166"/>
    </row>
    <row r="425" spans="1:4" x14ac:dyDescent="0.25">
      <c r="A425" s="165"/>
      <c r="B425" s="165"/>
      <c r="C425" s="165"/>
      <c r="D425" s="166"/>
    </row>
    <row r="426" spans="1:4" x14ac:dyDescent="0.25">
      <c r="A426" s="165"/>
      <c r="B426" s="165"/>
      <c r="C426" s="165"/>
      <c r="D426" s="166"/>
    </row>
    <row r="427" spans="1:4" x14ac:dyDescent="0.25">
      <c r="A427" s="165"/>
      <c r="B427" s="165"/>
      <c r="C427" s="165"/>
      <c r="D427" s="166"/>
    </row>
    <row r="428" spans="1:4" x14ac:dyDescent="0.25">
      <c r="A428" s="165"/>
      <c r="B428" s="165"/>
      <c r="C428" s="165"/>
      <c r="D428" s="166"/>
    </row>
    <row r="429" spans="1:4" x14ac:dyDescent="0.25">
      <c r="A429" s="165"/>
      <c r="B429" s="165"/>
      <c r="C429" s="165"/>
      <c r="D429" s="166"/>
    </row>
    <row r="430" spans="1:4" x14ac:dyDescent="0.25">
      <c r="A430" s="165"/>
      <c r="B430" s="165"/>
      <c r="C430" s="165"/>
      <c r="D430" s="166"/>
    </row>
    <row r="431" spans="1:4" x14ac:dyDescent="0.25">
      <c r="A431" s="165"/>
      <c r="B431" s="165"/>
      <c r="C431" s="165"/>
      <c r="D431" s="166"/>
    </row>
    <row r="432" spans="1:4" x14ac:dyDescent="0.25">
      <c r="A432" s="165"/>
      <c r="B432" s="165"/>
      <c r="C432" s="165"/>
      <c r="D432" s="166"/>
    </row>
    <row r="433" spans="1:4" x14ac:dyDescent="0.25">
      <c r="A433" s="165"/>
      <c r="B433" s="165"/>
      <c r="C433" s="165"/>
      <c r="D433" s="166"/>
    </row>
    <row r="434" spans="1:4" x14ac:dyDescent="0.25">
      <c r="A434" s="165"/>
      <c r="B434" s="165"/>
      <c r="C434" s="165"/>
      <c r="D434" s="166"/>
    </row>
    <row r="435" spans="1:4" x14ac:dyDescent="0.25">
      <c r="A435" s="165"/>
      <c r="B435" s="165"/>
      <c r="C435" s="165"/>
      <c r="D435" s="166"/>
    </row>
    <row r="436" spans="1:4" x14ac:dyDescent="0.25">
      <c r="A436" s="165"/>
      <c r="B436" s="165"/>
      <c r="C436" s="165"/>
      <c r="D436" s="166"/>
    </row>
    <row r="437" spans="1:4" x14ac:dyDescent="0.25">
      <c r="A437" s="165"/>
      <c r="B437" s="165"/>
      <c r="C437" s="165"/>
      <c r="D437" s="166"/>
    </row>
    <row r="438" spans="1:4" x14ac:dyDescent="0.25">
      <c r="A438" s="165"/>
      <c r="B438" s="165"/>
      <c r="C438" s="165"/>
      <c r="D438" s="166"/>
    </row>
    <row r="439" spans="1:4" x14ac:dyDescent="0.25">
      <c r="A439" s="165"/>
      <c r="B439" s="165"/>
      <c r="C439" s="165"/>
      <c r="D439" s="166"/>
    </row>
    <row r="440" spans="1:4" x14ac:dyDescent="0.25">
      <c r="A440" s="165"/>
      <c r="B440" s="165"/>
      <c r="C440" s="165"/>
      <c r="D440" s="166"/>
    </row>
    <row r="441" spans="1:4" x14ac:dyDescent="0.25">
      <c r="A441" s="165"/>
      <c r="B441" s="165"/>
      <c r="C441" s="165"/>
      <c r="D441" s="166"/>
    </row>
    <row r="442" spans="1:4" x14ac:dyDescent="0.25">
      <c r="A442" s="165"/>
      <c r="B442" s="165"/>
      <c r="C442" s="165"/>
      <c r="D442" s="166"/>
    </row>
    <row r="443" spans="1:4" x14ac:dyDescent="0.25">
      <c r="A443" s="165"/>
      <c r="B443" s="165"/>
      <c r="C443" s="165"/>
      <c r="D443" s="166"/>
    </row>
    <row r="444" spans="1:4" x14ac:dyDescent="0.25">
      <c r="A444" s="165"/>
      <c r="B444" s="165"/>
      <c r="C444" s="165"/>
      <c r="D444" s="166"/>
    </row>
    <row r="445" spans="1:4" x14ac:dyDescent="0.25">
      <c r="A445" s="165"/>
      <c r="B445" s="165"/>
      <c r="C445" s="165"/>
      <c r="D445" s="166"/>
    </row>
    <row r="446" spans="1:4" x14ac:dyDescent="0.25">
      <c r="A446" s="165"/>
      <c r="B446" s="165"/>
      <c r="C446" s="165"/>
      <c r="D446" s="166"/>
    </row>
    <row r="447" spans="1:4" x14ac:dyDescent="0.25">
      <c r="A447" s="165"/>
      <c r="B447" s="165"/>
      <c r="C447" s="165"/>
      <c r="D447" s="166"/>
    </row>
    <row r="448" spans="1:4" x14ac:dyDescent="0.25">
      <c r="A448" s="165"/>
      <c r="B448" s="165"/>
      <c r="C448" s="165"/>
      <c r="D448" s="166"/>
    </row>
    <row r="449" spans="1:4" x14ac:dyDescent="0.25">
      <c r="A449" s="165"/>
      <c r="B449" s="165"/>
      <c r="C449" s="165"/>
      <c r="D449" s="166"/>
    </row>
    <row r="450" spans="1:4" x14ac:dyDescent="0.25">
      <c r="A450" s="165"/>
      <c r="B450" s="165"/>
      <c r="C450" s="165"/>
      <c r="D450" s="166"/>
    </row>
    <row r="451" spans="1:4" x14ac:dyDescent="0.25">
      <c r="A451" s="165"/>
      <c r="B451" s="165"/>
      <c r="C451" s="165"/>
      <c r="D451" s="166"/>
    </row>
    <row r="452" spans="1:4" x14ac:dyDescent="0.25">
      <c r="A452" s="165"/>
      <c r="B452" s="165"/>
      <c r="C452" s="165"/>
      <c r="D452" s="166"/>
    </row>
    <row r="453" spans="1:4" x14ac:dyDescent="0.25">
      <c r="A453" s="165"/>
      <c r="B453" s="165"/>
      <c r="C453" s="165"/>
      <c r="D453" s="166"/>
    </row>
    <row r="454" spans="1:4" x14ac:dyDescent="0.25">
      <c r="A454" s="165"/>
      <c r="B454" s="165"/>
      <c r="C454" s="165"/>
      <c r="D454" s="166"/>
    </row>
    <row r="455" spans="1:4" x14ac:dyDescent="0.25">
      <c r="A455" s="165"/>
      <c r="B455" s="165"/>
      <c r="C455" s="165"/>
      <c r="D455" s="166"/>
    </row>
    <row r="456" spans="1:4" x14ac:dyDescent="0.25">
      <c r="A456" s="165"/>
      <c r="B456" s="165"/>
      <c r="C456" s="165"/>
      <c r="D456" s="166"/>
    </row>
    <row r="457" spans="1:4" x14ac:dyDescent="0.25">
      <c r="A457" s="165"/>
      <c r="B457" s="165"/>
      <c r="C457" s="165"/>
      <c r="D457" s="166"/>
    </row>
    <row r="458" spans="1:4" x14ac:dyDescent="0.25">
      <c r="A458" s="165"/>
      <c r="B458" s="165"/>
      <c r="C458" s="165"/>
      <c r="D458" s="166"/>
    </row>
    <row r="459" spans="1:4" x14ac:dyDescent="0.25">
      <c r="A459" s="165"/>
      <c r="B459" s="165"/>
      <c r="C459" s="165"/>
      <c r="D459" s="166"/>
    </row>
    <row r="460" spans="1:4" x14ac:dyDescent="0.25">
      <c r="A460" s="165"/>
      <c r="B460" s="165"/>
      <c r="C460" s="165"/>
      <c r="D460" s="166"/>
    </row>
    <row r="461" spans="1:4" x14ac:dyDescent="0.25">
      <c r="A461" s="165"/>
      <c r="B461" s="165"/>
      <c r="C461" s="165"/>
      <c r="D461" s="166"/>
    </row>
    <row r="462" spans="1:4" x14ac:dyDescent="0.25">
      <c r="A462" s="165"/>
      <c r="B462" s="165"/>
      <c r="C462" s="165"/>
      <c r="D462" s="166"/>
    </row>
    <row r="463" spans="1:4" x14ac:dyDescent="0.25">
      <c r="A463" s="165"/>
      <c r="B463" s="165"/>
      <c r="C463" s="165"/>
      <c r="D463" s="166"/>
    </row>
    <row r="464" spans="1:4" x14ac:dyDescent="0.25">
      <c r="A464" s="165"/>
      <c r="B464" s="165"/>
      <c r="C464" s="165"/>
      <c r="D464" s="166"/>
    </row>
    <row r="465" spans="1:4" x14ac:dyDescent="0.25">
      <c r="A465" s="165"/>
      <c r="B465" s="165"/>
      <c r="C465" s="165"/>
      <c r="D465" s="166"/>
    </row>
    <row r="466" spans="1:4" x14ac:dyDescent="0.25">
      <c r="A466" s="165"/>
      <c r="B466" s="165"/>
      <c r="C466" s="165"/>
      <c r="D466" s="166"/>
    </row>
    <row r="467" spans="1:4" x14ac:dyDescent="0.25">
      <c r="A467" s="165"/>
      <c r="B467" s="165"/>
      <c r="C467" s="165"/>
      <c r="D467" s="166"/>
    </row>
    <row r="468" spans="1:4" x14ac:dyDescent="0.25">
      <c r="A468" s="165"/>
      <c r="B468" s="165"/>
      <c r="C468" s="165"/>
      <c r="D468" s="166"/>
    </row>
    <row r="469" spans="1:4" x14ac:dyDescent="0.25">
      <c r="A469" s="165"/>
      <c r="B469" s="165"/>
      <c r="C469" s="165"/>
      <c r="D469" s="166"/>
    </row>
    <row r="470" spans="1:4" x14ac:dyDescent="0.25">
      <c r="A470" s="165"/>
      <c r="B470" s="165"/>
      <c r="C470" s="165"/>
      <c r="D470" s="166"/>
    </row>
    <row r="471" spans="1:4" x14ac:dyDescent="0.25">
      <c r="A471" s="165"/>
      <c r="B471" s="165"/>
      <c r="C471" s="165"/>
      <c r="D471" s="166"/>
    </row>
    <row r="472" spans="1:4" x14ac:dyDescent="0.25">
      <c r="A472" s="165"/>
      <c r="B472" s="165"/>
      <c r="C472" s="165"/>
      <c r="D472" s="166"/>
    </row>
    <row r="473" spans="1:4" x14ac:dyDescent="0.25">
      <c r="A473" s="165"/>
      <c r="B473" s="165"/>
      <c r="C473" s="165"/>
      <c r="D473" s="166"/>
    </row>
    <row r="474" spans="1:4" x14ac:dyDescent="0.25">
      <c r="A474" s="165"/>
      <c r="B474" s="165"/>
      <c r="C474" s="165"/>
      <c r="D474" s="166"/>
    </row>
    <row r="475" spans="1:4" x14ac:dyDescent="0.25">
      <c r="A475" s="165"/>
      <c r="B475" s="165"/>
      <c r="C475" s="165"/>
      <c r="D475" s="166"/>
    </row>
    <row r="476" spans="1:4" x14ac:dyDescent="0.25">
      <c r="A476" s="165"/>
      <c r="B476" s="165"/>
      <c r="C476" s="165"/>
      <c r="D476" s="166"/>
    </row>
    <row r="477" spans="1:4" x14ac:dyDescent="0.25">
      <c r="A477" s="165"/>
      <c r="B477" s="165"/>
      <c r="C477" s="165"/>
      <c r="D477" s="166"/>
    </row>
    <row r="478" spans="1:4" x14ac:dyDescent="0.25">
      <c r="A478" s="165"/>
      <c r="B478" s="165"/>
      <c r="C478" s="165"/>
      <c r="D478" s="166"/>
    </row>
    <row r="479" spans="1:4" x14ac:dyDescent="0.25">
      <c r="A479" s="165"/>
      <c r="B479" s="165"/>
      <c r="C479" s="165"/>
      <c r="D479" s="166"/>
    </row>
    <row r="480" spans="1:4" x14ac:dyDescent="0.25">
      <c r="A480" s="165"/>
      <c r="B480" s="165"/>
      <c r="C480" s="165"/>
      <c r="D480" s="166"/>
    </row>
    <row r="481" spans="1:4" x14ac:dyDescent="0.25">
      <c r="A481" s="165"/>
      <c r="B481" s="165"/>
      <c r="C481" s="165"/>
      <c r="D481" s="166"/>
    </row>
    <row r="482" spans="1:4" x14ac:dyDescent="0.25">
      <c r="A482" s="165"/>
      <c r="B482" s="165"/>
      <c r="C482" s="165"/>
      <c r="D482" s="166"/>
    </row>
    <row r="483" spans="1:4" x14ac:dyDescent="0.25">
      <c r="A483" s="165"/>
      <c r="B483" s="165"/>
      <c r="C483" s="165"/>
      <c r="D483" s="166"/>
    </row>
    <row r="484" spans="1:4" x14ac:dyDescent="0.25">
      <c r="A484" s="165"/>
      <c r="B484" s="165"/>
      <c r="C484" s="165"/>
      <c r="D484" s="166"/>
    </row>
    <row r="485" spans="1:4" x14ac:dyDescent="0.25">
      <c r="A485" s="165"/>
      <c r="B485" s="165"/>
      <c r="C485" s="165"/>
      <c r="D485" s="166"/>
    </row>
    <row r="486" spans="1:4" x14ac:dyDescent="0.25">
      <c r="A486" s="165"/>
      <c r="B486" s="165"/>
      <c r="C486" s="165"/>
      <c r="D486" s="166"/>
    </row>
    <row r="487" spans="1:4" x14ac:dyDescent="0.25">
      <c r="A487" s="165"/>
      <c r="B487" s="165"/>
      <c r="C487" s="165"/>
      <c r="D487" s="166"/>
    </row>
    <row r="488" spans="1:4" x14ac:dyDescent="0.25">
      <c r="A488" s="165"/>
      <c r="B488" s="165"/>
      <c r="C488" s="165"/>
      <c r="D488" s="166"/>
    </row>
    <row r="489" spans="1:4" x14ac:dyDescent="0.25">
      <c r="A489" s="165"/>
      <c r="B489" s="165"/>
      <c r="C489" s="165"/>
      <c r="D489" s="166"/>
    </row>
    <row r="490" spans="1:4" x14ac:dyDescent="0.25">
      <c r="A490" s="165"/>
      <c r="B490" s="165"/>
      <c r="C490" s="165"/>
      <c r="D490" s="166"/>
    </row>
    <row r="491" spans="1:4" x14ac:dyDescent="0.25">
      <c r="A491" s="165"/>
      <c r="B491" s="165"/>
      <c r="C491" s="165"/>
      <c r="D491" s="166"/>
    </row>
    <row r="492" spans="1:4" x14ac:dyDescent="0.25">
      <c r="A492" s="165"/>
      <c r="B492" s="165"/>
      <c r="C492" s="165"/>
      <c r="D492" s="166"/>
    </row>
    <row r="493" spans="1:4" x14ac:dyDescent="0.25">
      <c r="A493" s="165"/>
      <c r="B493" s="165"/>
      <c r="C493" s="165"/>
      <c r="D493" s="166"/>
    </row>
    <row r="494" spans="1:4" x14ac:dyDescent="0.25">
      <c r="A494" s="165"/>
      <c r="B494" s="165"/>
      <c r="C494" s="165"/>
      <c r="D494" s="166"/>
    </row>
    <row r="495" spans="1:4" x14ac:dyDescent="0.25">
      <c r="A495" s="165"/>
      <c r="B495" s="165"/>
      <c r="C495" s="165"/>
      <c r="D495" s="166"/>
    </row>
    <row r="496" spans="1:4" x14ac:dyDescent="0.25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56" activePane="bottomLeft" state="frozen"/>
      <selection activeCell="F21" sqref="F21:G34"/>
      <selection pane="bottomLeft" activeCell="D91" sqref="D91"/>
    </sheetView>
  </sheetViews>
  <sheetFormatPr defaultColWidth="9.42578125" defaultRowHeight="15" x14ac:dyDescent="0.25"/>
  <cols>
    <col min="1" max="3" width="11.28515625" style="24" bestFit="1" customWidth="1"/>
    <col min="4" max="4" width="28.5703125" style="24" customWidth="1"/>
    <col min="5" max="5" width="33.42578125" style="24" customWidth="1"/>
    <col min="6" max="6" width="27.5703125" style="245" bestFit="1" customWidth="1"/>
    <col min="7" max="16384" width="9.42578125" style="24"/>
  </cols>
  <sheetData>
    <row r="1" spans="1:6" s="26" customFormat="1" x14ac:dyDescent="0.25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4" t="s">
        <v>406</v>
      </c>
    </row>
    <row r="2" spans="1:6" x14ac:dyDescent="0.25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25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25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25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25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25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25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25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25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25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25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25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25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25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25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25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25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25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25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25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25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25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25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25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25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25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25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25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25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25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25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25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25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25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25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25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25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25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25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25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25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25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25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25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25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25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25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25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25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25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25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25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25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25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25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25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25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25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25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25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25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25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25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25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25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25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25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25">
      <c r="A69" s="104">
        <v>44524</v>
      </c>
      <c r="B69" s="104">
        <f t="shared" ref="B69:B91" si="10">A69-17</f>
        <v>44507</v>
      </c>
      <c r="C69" s="104">
        <f t="shared" ref="C69:C91" si="11">A69-4</f>
        <v>44520</v>
      </c>
      <c r="D69" s="24">
        <v>34</v>
      </c>
      <c r="E69" s="119"/>
      <c r="F69" s="220">
        <v>75</v>
      </c>
    </row>
    <row r="70" spans="1:6" x14ac:dyDescent="0.25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25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25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25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25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25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25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25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25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25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25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25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25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25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25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25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25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25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45">
        <v>76</v>
      </c>
    </row>
    <row r="88" spans="1:6" x14ac:dyDescent="0.25">
      <c r="A88" s="222">
        <v>44657</v>
      </c>
      <c r="B88" s="222">
        <f t="shared" si="10"/>
        <v>44640</v>
      </c>
      <c r="C88" s="222">
        <f t="shared" si="11"/>
        <v>44653</v>
      </c>
      <c r="D88" s="24">
        <v>35</v>
      </c>
      <c r="E88" s="119"/>
      <c r="F88" s="46">
        <v>74</v>
      </c>
    </row>
    <row r="89" spans="1:6" x14ac:dyDescent="0.25">
      <c r="A89" s="222">
        <v>44664</v>
      </c>
      <c r="B89" s="222">
        <f t="shared" si="10"/>
        <v>44647</v>
      </c>
      <c r="C89" s="222">
        <f t="shared" si="11"/>
        <v>44660</v>
      </c>
      <c r="D89" s="24">
        <v>36</v>
      </c>
      <c r="E89" s="119"/>
      <c r="F89" s="46">
        <v>78</v>
      </c>
    </row>
    <row r="90" spans="1:6" x14ac:dyDescent="0.25">
      <c r="A90" s="222">
        <v>44671</v>
      </c>
      <c r="B90" s="222">
        <f t="shared" si="10"/>
        <v>44654</v>
      </c>
      <c r="C90" s="222">
        <f t="shared" si="11"/>
        <v>44667</v>
      </c>
      <c r="D90" s="24">
        <v>36</v>
      </c>
      <c r="E90" s="119"/>
      <c r="F90" s="46">
        <v>79</v>
      </c>
    </row>
    <row r="91" spans="1:6" x14ac:dyDescent="0.25">
      <c r="A91" s="222">
        <v>44678</v>
      </c>
      <c r="B91" s="222">
        <f t="shared" si="10"/>
        <v>44661</v>
      </c>
      <c r="C91" s="222">
        <f t="shared" si="11"/>
        <v>44674</v>
      </c>
      <c r="D91" s="24">
        <v>38</v>
      </c>
      <c r="E91" s="119"/>
      <c r="F91" s="46">
        <v>79</v>
      </c>
    </row>
    <row r="92" spans="1:6" x14ac:dyDescent="0.25">
      <c r="E92" s="119"/>
    </row>
    <row r="93" spans="1:6" x14ac:dyDescent="0.25">
      <c r="E93" s="119"/>
    </row>
    <row r="94" spans="1:6" x14ac:dyDescent="0.25">
      <c r="E94" s="119"/>
    </row>
    <row r="95" spans="1:6" x14ac:dyDescent="0.25">
      <c r="E95" s="119"/>
    </row>
    <row r="96" spans="1:6" x14ac:dyDescent="0.25">
      <c r="E96" s="119"/>
    </row>
    <row r="97" spans="5:5" x14ac:dyDescent="0.25">
      <c r="E97" s="119"/>
    </row>
    <row r="98" spans="5:5" x14ac:dyDescent="0.25">
      <c r="E98" s="119"/>
    </row>
    <row r="99" spans="5:5" x14ac:dyDescent="0.25">
      <c r="E99" s="119"/>
    </row>
    <row r="100" spans="5:5" x14ac:dyDescent="0.25">
      <c r="E100" s="119"/>
    </row>
    <row r="101" spans="5:5" x14ac:dyDescent="0.25">
      <c r="E101" s="119"/>
    </row>
    <row r="102" spans="5:5" x14ac:dyDescent="0.25">
      <c r="E102" s="119"/>
    </row>
    <row r="103" spans="5:5" x14ac:dyDescent="0.25">
      <c r="E103" s="119"/>
    </row>
    <row r="104" spans="5:5" x14ac:dyDescent="0.25">
      <c r="E104" s="119"/>
    </row>
    <row r="105" spans="5:5" x14ac:dyDescent="0.25">
      <c r="E105" s="119"/>
    </row>
    <row r="106" spans="5:5" x14ac:dyDescent="0.25">
      <c r="E106" s="119"/>
    </row>
    <row r="107" spans="5:5" x14ac:dyDescent="0.25">
      <c r="E107" s="119"/>
    </row>
    <row r="108" spans="5:5" x14ac:dyDescent="0.25">
      <c r="E108" s="119"/>
    </row>
    <row r="109" spans="5:5" x14ac:dyDescent="0.25">
      <c r="E109" s="119"/>
    </row>
    <row r="110" spans="5:5" x14ac:dyDescent="0.25">
      <c r="E110" s="119"/>
    </row>
    <row r="111" spans="5:5" x14ac:dyDescent="0.25">
      <c r="E111" s="119"/>
    </row>
    <row r="112" spans="5:5" x14ac:dyDescent="0.25">
      <c r="E112" s="119"/>
    </row>
    <row r="113" spans="5:5" x14ac:dyDescent="0.25">
      <c r="E113" s="119"/>
    </row>
    <row r="114" spans="5:5" x14ac:dyDescent="0.25">
      <c r="E114" s="119"/>
    </row>
    <row r="115" spans="5:5" x14ac:dyDescent="0.25">
      <c r="E115" s="119"/>
    </row>
    <row r="116" spans="5:5" x14ac:dyDescent="0.25">
      <c r="E116" s="119"/>
    </row>
    <row r="117" spans="5:5" x14ac:dyDescent="0.25">
      <c r="E117" s="119"/>
    </row>
    <row r="118" spans="5:5" x14ac:dyDescent="0.25">
      <c r="E118" s="119"/>
    </row>
    <row r="119" spans="5:5" x14ac:dyDescent="0.25">
      <c r="E119" s="119"/>
    </row>
    <row r="120" spans="5:5" x14ac:dyDescent="0.25">
      <c r="E120" s="119"/>
    </row>
    <row r="121" spans="5:5" x14ac:dyDescent="0.25">
      <c r="E121" s="119"/>
    </row>
    <row r="122" spans="5:5" x14ac:dyDescent="0.25">
      <c r="E122" s="119"/>
    </row>
    <row r="123" spans="5:5" x14ac:dyDescent="0.25">
      <c r="E123" s="119"/>
    </row>
    <row r="124" spans="5:5" x14ac:dyDescent="0.25">
      <c r="E124" s="119"/>
    </row>
    <row r="125" spans="5:5" x14ac:dyDescent="0.25">
      <c r="E125" s="119"/>
    </row>
    <row r="126" spans="5:5" x14ac:dyDescent="0.25">
      <c r="E126" s="119"/>
    </row>
    <row r="127" spans="5:5" x14ac:dyDescent="0.25">
      <c r="E127" s="119"/>
    </row>
    <row r="128" spans="5:5" x14ac:dyDescent="0.25">
      <c r="E128" s="119"/>
    </row>
    <row r="129" spans="5:5" x14ac:dyDescent="0.25">
      <c r="E129" s="119"/>
    </row>
    <row r="130" spans="5:5" x14ac:dyDescent="0.25">
      <c r="E130" s="119"/>
    </row>
    <row r="131" spans="5:5" x14ac:dyDescent="0.25">
      <c r="E131" s="119"/>
    </row>
    <row r="132" spans="5:5" x14ac:dyDescent="0.25">
      <c r="E132" s="119"/>
    </row>
    <row r="133" spans="5:5" x14ac:dyDescent="0.25">
      <c r="E133" s="119"/>
    </row>
    <row r="134" spans="5:5" x14ac:dyDescent="0.25">
      <c r="E134" s="119"/>
    </row>
    <row r="135" spans="5:5" x14ac:dyDescent="0.25">
      <c r="E135" s="119"/>
    </row>
    <row r="136" spans="5:5" x14ac:dyDescent="0.25">
      <c r="E136" s="119"/>
    </row>
    <row r="137" spans="5:5" x14ac:dyDescent="0.25">
      <c r="E137" s="119"/>
    </row>
    <row r="138" spans="5:5" x14ac:dyDescent="0.25">
      <c r="E138" s="119"/>
    </row>
    <row r="139" spans="5:5" x14ac:dyDescent="0.25">
      <c r="E139" s="119"/>
    </row>
    <row r="140" spans="5:5" x14ac:dyDescent="0.25">
      <c r="E140" s="119"/>
    </row>
    <row r="141" spans="5:5" x14ac:dyDescent="0.25">
      <c r="E141" s="119"/>
    </row>
    <row r="142" spans="5:5" x14ac:dyDescent="0.25">
      <c r="E142" s="119"/>
    </row>
    <row r="143" spans="5:5" x14ac:dyDescent="0.25">
      <c r="E143" s="119"/>
    </row>
    <row r="144" spans="5:5" x14ac:dyDescent="0.25">
      <c r="E144" s="119"/>
    </row>
    <row r="145" spans="5:5" x14ac:dyDescent="0.25">
      <c r="E145" s="119"/>
    </row>
    <row r="146" spans="5:5" x14ac:dyDescent="0.25">
      <c r="E146" s="119"/>
    </row>
    <row r="147" spans="5:5" x14ac:dyDescent="0.25">
      <c r="E147" s="119"/>
    </row>
    <row r="148" spans="5:5" x14ac:dyDescent="0.25">
      <c r="E148" s="119"/>
    </row>
    <row r="149" spans="5:5" x14ac:dyDescent="0.25">
      <c r="E149" s="119"/>
    </row>
    <row r="150" spans="5:5" x14ac:dyDescent="0.25">
      <c r="E150" s="119"/>
    </row>
    <row r="151" spans="5:5" x14ac:dyDescent="0.25">
      <c r="E151" s="119"/>
    </row>
    <row r="152" spans="5:5" x14ac:dyDescent="0.25">
      <c r="E152" s="119"/>
    </row>
    <row r="153" spans="5:5" x14ac:dyDescent="0.25">
      <c r="E153" s="119"/>
    </row>
    <row r="154" spans="5:5" x14ac:dyDescent="0.25">
      <c r="E154" s="119"/>
    </row>
    <row r="155" spans="5:5" x14ac:dyDescent="0.25">
      <c r="E155" s="119"/>
    </row>
    <row r="156" spans="5:5" x14ac:dyDescent="0.25">
      <c r="E156" s="119"/>
    </row>
    <row r="157" spans="5:5" x14ac:dyDescent="0.25">
      <c r="E157" s="119"/>
    </row>
    <row r="158" spans="5:5" x14ac:dyDescent="0.25">
      <c r="E158" s="119"/>
    </row>
    <row r="159" spans="5:5" x14ac:dyDescent="0.25">
      <c r="E159" s="119"/>
    </row>
    <row r="160" spans="5:5" x14ac:dyDescent="0.25">
      <c r="E160" s="119"/>
    </row>
    <row r="161" spans="5:5" x14ac:dyDescent="0.25">
      <c r="E161" s="119"/>
    </row>
    <row r="162" spans="5:5" x14ac:dyDescent="0.25">
      <c r="E162" s="119"/>
    </row>
    <row r="163" spans="5:5" x14ac:dyDescent="0.25">
      <c r="E163" s="119"/>
    </row>
    <row r="164" spans="5:5" x14ac:dyDescent="0.25">
      <c r="E164" s="119"/>
    </row>
    <row r="165" spans="5:5" x14ac:dyDescent="0.25">
      <c r="E165" s="119"/>
    </row>
    <row r="166" spans="5:5" x14ac:dyDescent="0.25">
      <c r="E166" s="119"/>
    </row>
    <row r="167" spans="5:5" x14ac:dyDescent="0.25">
      <c r="E167" s="119"/>
    </row>
    <row r="168" spans="5:5" x14ac:dyDescent="0.25">
      <c r="E168" s="119"/>
    </row>
    <row r="169" spans="5:5" x14ac:dyDescent="0.25">
      <c r="E169" s="119"/>
    </row>
    <row r="170" spans="5:5" x14ac:dyDescent="0.25">
      <c r="E170" s="119"/>
    </row>
    <row r="171" spans="5:5" x14ac:dyDescent="0.25">
      <c r="E171" s="119"/>
    </row>
    <row r="172" spans="5:5" x14ac:dyDescent="0.25">
      <c r="E172" s="119"/>
    </row>
    <row r="173" spans="5:5" x14ac:dyDescent="0.25">
      <c r="E173" s="119"/>
    </row>
    <row r="174" spans="5:5" x14ac:dyDescent="0.25">
      <c r="E174" s="119"/>
    </row>
    <row r="175" spans="5:5" x14ac:dyDescent="0.25">
      <c r="E175" s="119"/>
    </row>
    <row r="176" spans="5:5" x14ac:dyDescent="0.25">
      <c r="E176" s="119"/>
    </row>
    <row r="177" spans="5:5" x14ac:dyDescent="0.25">
      <c r="E177" s="119"/>
    </row>
    <row r="178" spans="5:5" x14ac:dyDescent="0.25">
      <c r="E178" s="119"/>
    </row>
    <row r="179" spans="5:5" x14ac:dyDescent="0.25">
      <c r="E179" s="119"/>
    </row>
    <row r="180" spans="5:5" x14ac:dyDescent="0.25">
      <c r="E180" s="119"/>
    </row>
    <row r="181" spans="5:5" x14ac:dyDescent="0.25">
      <c r="E181" s="119"/>
    </row>
    <row r="182" spans="5:5" x14ac:dyDescent="0.25">
      <c r="E182" s="119"/>
    </row>
    <row r="183" spans="5:5" x14ac:dyDescent="0.25">
      <c r="E183" s="119"/>
    </row>
    <row r="184" spans="5:5" x14ac:dyDescent="0.25">
      <c r="E184" s="119"/>
    </row>
    <row r="185" spans="5:5" x14ac:dyDescent="0.25">
      <c r="E185" s="119"/>
    </row>
    <row r="186" spans="5:5" x14ac:dyDescent="0.25">
      <c r="E186" s="119"/>
    </row>
    <row r="187" spans="5:5" x14ac:dyDescent="0.25">
      <c r="E187" s="119"/>
    </row>
    <row r="188" spans="5:5" x14ac:dyDescent="0.25">
      <c r="E188" s="119"/>
    </row>
    <row r="189" spans="5:5" x14ac:dyDescent="0.25">
      <c r="E189" s="119"/>
    </row>
    <row r="190" spans="5:5" x14ac:dyDescent="0.25">
      <c r="E190" s="119"/>
    </row>
    <row r="191" spans="5:5" x14ac:dyDescent="0.25">
      <c r="E191" s="119"/>
    </row>
    <row r="192" spans="5:5" x14ac:dyDescent="0.25">
      <c r="E192" s="119"/>
    </row>
    <row r="193" spans="5:5" x14ac:dyDescent="0.25">
      <c r="E193" s="119"/>
    </row>
    <row r="194" spans="5:5" x14ac:dyDescent="0.25">
      <c r="E194" s="119"/>
    </row>
    <row r="195" spans="5:5" x14ac:dyDescent="0.25">
      <c r="E195" s="119"/>
    </row>
    <row r="196" spans="5:5" x14ac:dyDescent="0.25">
      <c r="E196" s="119"/>
    </row>
    <row r="197" spans="5:5" x14ac:dyDescent="0.25">
      <c r="E197" s="119"/>
    </row>
    <row r="198" spans="5:5" x14ac:dyDescent="0.25">
      <c r="E198" s="119"/>
    </row>
    <row r="199" spans="5:5" x14ac:dyDescent="0.25">
      <c r="E199" s="119"/>
    </row>
    <row r="200" spans="5:5" x14ac:dyDescent="0.25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12" s="1" customFormat="1" ht="15.75" x14ac:dyDescent="0.25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25">
      <c r="A2" s="196" t="s">
        <v>70</v>
      </c>
      <c r="B2" s="196" t="s">
        <v>36</v>
      </c>
      <c r="C2" s="196" t="s">
        <v>65</v>
      </c>
      <c r="D2" s="196" t="s">
        <v>1085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25">
      <c r="A3" s="196" t="s">
        <v>69</v>
      </c>
      <c r="B3" s="196" t="s">
        <v>36</v>
      </c>
      <c r="C3" s="196" t="s">
        <v>65</v>
      </c>
      <c r="D3" s="196" t="s">
        <v>1086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25">
      <c r="A4" s="196" t="s">
        <v>68</v>
      </c>
      <c r="B4" s="196" t="s">
        <v>36</v>
      </c>
      <c r="C4" s="196" t="s">
        <v>62</v>
      </c>
      <c r="D4" s="196" t="s">
        <v>1087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25">
      <c r="A5" s="196" t="s">
        <v>51</v>
      </c>
      <c r="B5" s="196" t="s">
        <v>36</v>
      </c>
      <c r="C5" s="196" t="s">
        <v>62</v>
      </c>
      <c r="D5" s="196" t="s">
        <v>1088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25">
      <c r="A6" s="196" t="s">
        <v>75</v>
      </c>
      <c r="B6" s="196" t="s">
        <v>36</v>
      </c>
      <c r="C6" s="196" t="s">
        <v>65</v>
      </c>
      <c r="D6" s="196" t="s">
        <v>1089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25">
      <c r="A7" s="196" t="s">
        <v>10</v>
      </c>
      <c r="B7" s="196" t="s">
        <v>36</v>
      </c>
      <c r="C7" s="196" t="s">
        <v>65</v>
      </c>
      <c r="D7" s="196" t="s">
        <v>1090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25">
      <c r="A8" s="196" t="s">
        <v>71</v>
      </c>
      <c r="B8" s="196" t="s">
        <v>36</v>
      </c>
      <c r="C8" s="196" t="s">
        <v>65</v>
      </c>
      <c r="D8" s="196" t="s">
        <v>1091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25">
      <c r="A9" s="196" t="s">
        <v>70</v>
      </c>
      <c r="B9" s="196" t="s">
        <v>36</v>
      </c>
      <c r="C9" s="196" t="s">
        <v>62</v>
      </c>
      <c r="D9" s="196" t="s">
        <v>1092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25">
      <c r="A10" s="196" t="s">
        <v>69</v>
      </c>
      <c r="B10" s="196" t="s">
        <v>36</v>
      </c>
      <c r="C10" s="196" t="s">
        <v>62</v>
      </c>
      <c r="D10" s="196" t="s">
        <v>1093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25">
      <c r="A11" s="196" t="s">
        <v>76</v>
      </c>
      <c r="B11" s="196" t="s">
        <v>36</v>
      </c>
      <c r="C11" s="196" t="s">
        <v>65</v>
      </c>
      <c r="D11" s="196" t="s">
        <v>1094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25">
      <c r="A12" s="196" t="s">
        <v>71</v>
      </c>
      <c r="B12" s="196" t="s">
        <v>36</v>
      </c>
      <c r="C12" s="196" t="s">
        <v>65</v>
      </c>
      <c r="D12" s="196" t="s">
        <v>1090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25">
      <c r="A13" s="196" t="s">
        <v>72</v>
      </c>
      <c r="B13" s="196" t="s">
        <v>36</v>
      </c>
      <c r="C13" s="196" t="s">
        <v>65</v>
      </c>
      <c r="D13" s="196" t="s">
        <v>1095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25">
      <c r="A14" s="196" t="s">
        <v>69</v>
      </c>
      <c r="B14" s="196" t="s">
        <v>36</v>
      </c>
      <c r="C14" s="196" t="s">
        <v>62</v>
      </c>
      <c r="D14" s="196" t="s">
        <v>1096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25">
      <c r="A15" s="196" t="s">
        <v>10</v>
      </c>
      <c r="B15" s="196" t="s">
        <v>36</v>
      </c>
      <c r="C15" s="196" t="s">
        <v>62</v>
      </c>
      <c r="D15" s="196" t="s">
        <v>1097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25">
      <c r="A16" s="196" t="s">
        <v>73</v>
      </c>
      <c r="B16" s="196" t="s">
        <v>36</v>
      </c>
      <c r="C16" s="196" t="s">
        <v>62</v>
      </c>
      <c r="D16" s="196" t="s">
        <v>1098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25">
      <c r="A17" s="196" t="s">
        <v>69</v>
      </c>
      <c r="B17" s="196" t="s">
        <v>36</v>
      </c>
      <c r="C17" s="196" t="s">
        <v>65</v>
      </c>
      <c r="D17" s="196" t="s">
        <v>1099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25">
      <c r="A18" s="196" t="s">
        <v>10</v>
      </c>
      <c r="B18" s="196" t="s">
        <v>36</v>
      </c>
      <c r="C18" s="196" t="s">
        <v>65</v>
      </c>
      <c r="D18" s="196" t="s">
        <v>1100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25">
      <c r="A19" s="196" t="s">
        <v>51</v>
      </c>
      <c r="B19" s="196" t="s">
        <v>36</v>
      </c>
      <c r="C19" s="196" t="s">
        <v>62</v>
      </c>
      <c r="D19" s="196" t="s">
        <v>1101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25">
      <c r="A20" s="196" t="s">
        <v>70</v>
      </c>
      <c r="B20" s="196" t="s">
        <v>36</v>
      </c>
      <c r="C20" s="196" t="s">
        <v>62</v>
      </c>
      <c r="D20" s="196" t="s">
        <v>1102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25">
      <c r="A21" s="196" t="s">
        <v>68</v>
      </c>
      <c r="B21" s="196" t="s">
        <v>36</v>
      </c>
      <c r="C21" s="196" t="s">
        <v>65</v>
      </c>
      <c r="D21" s="196" t="s">
        <v>1103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25">
      <c r="A22" s="196" t="s">
        <v>51</v>
      </c>
      <c r="B22" s="196" t="s">
        <v>36</v>
      </c>
      <c r="C22" s="196" t="s">
        <v>65</v>
      </c>
      <c r="D22" s="196" t="s">
        <v>1090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25">
      <c r="A23" s="196" t="s">
        <v>72</v>
      </c>
      <c r="B23" s="196" t="s">
        <v>36</v>
      </c>
      <c r="C23" s="196" t="s">
        <v>62</v>
      </c>
      <c r="D23" s="196" t="s">
        <v>1104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25">
      <c r="A24" s="196" t="s">
        <v>51</v>
      </c>
      <c r="B24" s="196" t="s">
        <v>36</v>
      </c>
      <c r="C24" s="196" t="s">
        <v>65</v>
      </c>
      <c r="D24" s="196" t="s">
        <v>1105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25">
      <c r="A25" s="196" t="s">
        <v>70</v>
      </c>
      <c r="B25" s="196" t="s">
        <v>36</v>
      </c>
      <c r="C25" s="196" t="s">
        <v>65</v>
      </c>
      <c r="D25" s="196" t="s">
        <v>1106</v>
      </c>
      <c r="E25" s="196" t="s">
        <v>67</v>
      </c>
      <c r="F25" s="197">
        <v>44548</v>
      </c>
      <c r="G25" s="197">
        <v>44535</v>
      </c>
    </row>
    <row r="26" spans="1:12" x14ac:dyDescent="0.25">
      <c r="A26" s="196" t="s">
        <v>68</v>
      </c>
      <c r="B26" s="196" t="s">
        <v>36</v>
      </c>
      <c r="C26" s="196" t="s">
        <v>62</v>
      </c>
      <c r="D26" s="196" t="s">
        <v>1107</v>
      </c>
      <c r="E26" s="196" t="s">
        <v>63</v>
      </c>
      <c r="F26" s="197">
        <v>44548</v>
      </c>
      <c r="G26" s="197">
        <v>43931</v>
      </c>
    </row>
    <row r="27" spans="1:12" x14ac:dyDescent="0.25">
      <c r="A27" s="196" t="s">
        <v>68</v>
      </c>
      <c r="B27" s="196" t="s">
        <v>36</v>
      </c>
      <c r="C27" s="196" t="s">
        <v>65</v>
      </c>
      <c r="D27" s="196" t="s">
        <v>1108</v>
      </c>
      <c r="E27" s="196" t="s">
        <v>67</v>
      </c>
      <c r="F27" s="197">
        <v>44548</v>
      </c>
      <c r="G27" s="197">
        <v>44535</v>
      </c>
    </row>
    <row r="28" spans="1:12" x14ac:dyDescent="0.25">
      <c r="A28" s="196" t="s">
        <v>71</v>
      </c>
      <c r="B28" s="196" t="s">
        <v>36</v>
      </c>
      <c r="C28" s="196" t="s">
        <v>62</v>
      </c>
      <c r="D28" s="196" t="s">
        <v>1109</v>
      </c>
      <c r="E28" s="196" t="s">
        <v>64</v>
      </c>
      <c r="F28" s="197">
        <v>44548</v>
      </c>
      <c r="G28" s="197">
        <v>43931</v>
      </c>
    </row>
    <row r="29" spans="1:12" x14ac:dyDescent="0.25">
      <c r="A29" s="196" t="s">
        <v>72</v>
      </c>
      <c r="B29" s="196" t="s">
        <v>36</v>
      </c>
      <c r="C29" s="196" t="s">
        <v>62</v>
      </c>
      <c r="D29" s="196" t="s">
        <v>1110</v>
      </c>
      <c r="E29" s="196" t="s">
        <v>63</v>
      </c>
      <c r="F29" s="197">
        <v>44548</v>
      </c>
      <c r="G29" s="197">
        <v>43931</v>
      </c>
    </row>
    <row r="30" spans="1:12" x14ac:dyDescent="0.25">
      <c r="A30" s="196" t="s">
        <v>72</v>
      </c>
      <c r="B30" s="196" t="s">
        <v>36</v>
      </c>
      <c r="C30" s="196" t="s">
        <v>65</v>
      </c>
      <c r="D30" s="196" t="s">
        <v>1111</v>
      </c>
      <c r="E30" s="196" t="s">
        <v>66</v>
      </c>
      <c r="F30" s="197">
        <v>44548</v>
      </c>
      <c r="G30" s="197">
        <v>44535</v>
      </c>
    </row>
    <row r="31" spans="1:12" x14ac:dyDescent="0.25">
      <c r="A31" s="196" t="s">
        <v>10</v>
      </c>
      <c r="B31" s="196" t="s">
        <v>36</v>
      </c>
      <c r="C31" s="196" t="s">
        <v>62</v>
      </c>
      <c r="D31" s="196" t="s">
        <v>1112</v>
      </c>
      <c r="E31" s="196" t="s">
        <v>64</v>
      </c>
      <c r="F31" s="197">
        <v>44548</v>
      </c>
      <c r="G31" s="197">
        <v>43931</v>
      </c>
    </row>
    <row r="32" spans="1:12" x14ac:dyDescent="0.25">
      <c r="A32" s="196" t="s">
        <v>71</v>
      </c>
      <c r="B32" s="196" t="s">
        <v>36</v>
      </c>
      <c r="C32" s="196" t="s">
        <v>62</v>
      </c>
      <c r="D32" s="196" t="s">
        <v>1113</v>
      </c>
      <c r="E32" s="196" t="s">
        <v>63</v>
      </c>
      <c r="F32" s="197">
        <v>44548</v>
      </c>
      <c r="G32" s="197">
        <v>43931</v>
      </c>
    </row>
    <row r="33" spans="1:7" x14ac:dyDescent="0.25">
      <c r="A33" s="196" t="s">
        <v>74</v>
      </c>
      <c r="B33" s="196" t="s">
        <v>36</v>
      </c>
      <c r="C33" s="196" t="s">
        <v>62</v>
      </c>
      <c r="D33" s="196" t="s">
        <v>1114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A52" sqref="A52"/>
    </sheetView>
  </sheetViews>
  <sheetFormatPr defaultRowHeight="15" x14ac:dyDescent="0.25"/>
  <cols>
    <col min="1" max="1" width="10.7109375" style="24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26" t="s">
        <v>903</v>
      </c>
      <c r="B1" s="1" t="s">
        <v>27</v>
      </c>
      <c r="C1" s="1" t="s">
        <v>52</v>
      </c>
    </row>
    <row r="2" spans="1:3" x14ac:dyDescent="0.25">
      <c r="A2" s="25">
        <f t="shared" ref="A2:A9" si="0">B2-2</f>
        <v>44206</v>
      </c>
      <c r="B2" s="2">
        <v>44208</v>
      </c>
      <c r="C2" s="70">
        <v>3956</v>
      </c>
    </row>
    <row r="3" spans="1:3" x14ac:dyDescent="0.25">
      <c r="A3" s="25">
        <f t="shared" si="0"/>
        <v>44213</v>
      </c>
      <c r="B3" s="25">
        <v>44215</v>
      </c>
      <c r="C3" s="70">
        <v>3992</v>
      </c>
    </row>
    <row r="4" spans="1:3" x14ac:dyDescent="0.25">
      <c r="A4" s="25">
        <f t="shared" si="0"/>
        <v>44220</v>
      </c>
      <c r="B4" s="25">
        <v>44222</v>
      </c>
      <c r="C4" s="70">
        <v>3942</v>
      </c>
    </row>
    <row r="5" spans="1:3" x14ac:dyDescent="0.25">
      <c r="A5" s="25">
        <f t="shared" si="0"/>
        <v>44227</v>
      </c>
      <c r="B5" s="25">
        <v>44229</v>
      </c>
      <c r="C5" s="70">
        <v>3583</v>
      </c>
    </row>
    <row r="6" spans="1:3" x14ac:dyDescent="0.25">
      <c r="A6" s="25">
        <f t="shared" si="0"/>
        <v>44234</v>
      </c>
      <c r="B6" s="25">
        <v>44236</v>
      </c>
      <c r="C6" s="70">
        <v>3503</v>
      </c>
    </row>
    <row r="7" spans="1:3" x14ac:dyDescent="0.25">
      <c r="A7" s="25">
        <f t="shared" si="0"/>
        <v>44240</v>
      </c>
      <c r="B7" s="25">
        <v>44242</v>
      </c>
      <c r="C7" s="70">
        <v>3491</v>
      </c>
    </row>
    <row r="8" spans="1:3" x14ac:dyDescent="0.25">
      <c r="A8" s="25">
        <f t="shared" si="0"/>
        <v>44247</v>
      </c>
      <c r="B8" s="25">
        <v>44249</v>
      </c>
      <c r="C8" s="70">
        <v>3481</v>
      </c>
    </row>
    <row r="9" spans="1:3" x14ac:dyDescent="0.25">
      <c r="A9" s="25">
        <f t="shared" si="0"/>
        <v>44257</v>
      </c>
      <c r="B9" s="25">
        <v>44259</v>
      </c>
      <c r="C9" s="70">
        <v>3175</v>
      </c>
    </row>
    <row r="10" spans="1:3" x14ac:dyDescent="0.25">
      <c r="A10" s="25">
        <f>B10-2</f>
        <v>44264</v>
      </c>
      <c r="B10" s="25">
        <v>44266</v>
      </c>
      <c r="C10" s="70">
        <v>3168</v>
      </c>
    </row>
    <row r="11" spans="1:3" x14ac:dyDescent="0.25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25">
      <c r="A12" s="104">
        <f t="shared" si="1"/>
        <v>44278</v>
      </c>
      <c r="B12" s="68">
        <v>44280</v>
      </c>
      <c r="C12" s="70">
        <v>3127</v>
      </c>
    </row>
    <row r="13" spans="1:3" x14ac:dyDescent="0.25">
      <c r="A13" s="104">
        <f t="shared" si="1"/>
        <v>44285</v>
      </c>
      <c r="B13" s="75">
        <v>44287</v>
      </c>
      <c r="C13" s="100">
        <v>3127</v>
      </c>
    </row>
    <row r="14" spans="1:3" x14ac:dyDescent="0.25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25">
      <c r="A15" s="104">
        <f t="shared" si="2"/>
        <v>44299</v>
      </c>
      <c r="B15" s="104">
        <v>44301</v>
      </c>
      <c r="C15">
        <v>1105</v>
      </c>
    </row>
    <row r="16" spans="1:3" x14ac:dyDescent="0.25">
      <c r="A16" s="104">
        <f t="shared" si="2"/>
        <v>44306</v>
      </c>
      <c r="B16" s="104">
        <v>44308</v>
      </c>
      <c r="C16" s="100">
        <v>1105</v>
      </c>
    </row>
    <row r="17" spans="1:3" x14ac:dyDescent="0.25">
      <c r="A17" s="104">
        <f t="shared" si="2"/>
        <v>44313</v>
      </c>
      <c r="B17" s="104">
        <v>44315</v>
      </c>
      <c r="C17" s="100">
        <v>1105</v>
      </c>
    </row>
    <row r="18" spans="1:3" x14ac:dyDescent="0.25">
      <c r="A18" s="104">
        <f t="shared" si="2"/>
        <v>44320</v>
      </c>
      <c r="B18" s="104">
        <v>44322</v>
      </c>
      <c r="C18" s="100">
        <v>1004</v>
      </c>
    </row>
    <row r="19" spans="1:3" x14ac:dyDescent="0.25">
      <c r="A19" s="104">
        <f t="shared" si="2"/>
        <v>44327</v>
      </c>
      <c r="B19" s="104">
        <v>44329</v>
      </c>
      <c r="C19" s="100">
        <v>988</v>
      </c>
    </row>
    <row r="20" spans="1:3" x14ac:dyDescent="0.25">
      <c r="A20" s="104">
        <f t="shared" si="2"/>
        <v>44334</v>
      </c>
      <c r="B20" s="104">
        <v>44336</v>
      </c>
      <c r="C20" s="100">
        <v>988</v>
      </c>
    </row>
    <row r="21" spans="1:3" x14ac:dyDescent="0.25">
      <c r="A21" s="104">
        <f t="shared" si="2"/>
        <v>44341</v>
      </c>
      <c r="B21" s="104">
        <v>44343</v>
      </c>
      <c r="C21" s="100">
        <v>951</v>
      </c>
    </row>
    <row r="22" spans="1:3" x14ac:dyDescent="0.25">
      <c r="A22" s="104">
        <f t="shared" si="2"/>
        <v>44348</v>
      </c>
      <c r="B22" s="104">
        <v>44350</v>
      </c>
      <c r="C22">
        <v>951</v>
      </c>
    </row>
    <row r="23" spans="1:3" x14ac:dyDescent="0.25">
      <c r="A23" s="104">
        <f t="shared" si="2"/>
        <v>44355</v>
      </c>
      <c r="B23" s="104">
        <v>44357</v>
      </c>
      <c r="C23">
        <v>812</v>
      </c>
    </row>
    <row r="24" spans="1:3" x14ac:dyDescent="0.25">
      <c r="A24" s="104">
        <f t="shared" si="2"/>
        <v>44362</v>
      </c>
      <c r="B24" s="104">
        <v>44364</v>
      </c>
      <c r="C24">
        <v>799</v>
      </c>
    </row>
    <row r="25" spans="1:3" x14ac:dyDescent="0.25">
      <c r="A25" s="104">
        <f t="shared" si="2"/>
        <v>44369</v>
      </c>
      <c r="B25" s="104">
        <v>44371</v>
      </c>
      <c r="C25" s="155">
        <v>785</v>
      </c>
    </row>
    <row r="26" spans="1:3" x14ac:dyDescent="0.25">
      <c r="A26" s="104">
        <f t="shared" si="2"/>
        <v>44376</v>
      </c>
      <c r="B26" s="104">
        <v>44378</v>
      </c>
      <c r="C26">
        <v>426</v>
      </c>
    </row>
    <row r="27" spans="1:3" x14ac:dyDescent="0.25">
      <c r="A27" s="104">
        <f t="shared" si="2"/>
        <v>44383</v>
      </c>
      <c r="B27" s="104">
        <v>44385</v>
      </c>
      <c r="C27">
        <v>410</v>
      </c>
    </row>
    <row r="28" spans="1:3" x14ac:dyDescent="0.25">
      <c r="A28" s="104">
        <f t="shared" si="2"/>
        <v>44390</v>
      </c>
      <c r="B28" s="104">
        <v>44392</v>
      </c>
      <c r="C28">
        <v>410</v>
      </c>
    </row>
    <row r="29" spans="1:3" x14ac:dyDescent="0.25">
      <c r="A29" s="104">
        <f t="shared" si="2"/>
        <v>44397</v>
      </c>
      <c r="B29" s="104">
        <v>44399</v>
      </c>
      <c r="C29">
        <v>410</v>
      </c>
    </row>
    <row r="30" spans="1:3" x14ac:dyDescent="0.25">
      <c r="A30" s="104">
        <f t="shared" si="2"/>
        <v>44404</v>
      </c>
      <c r="B30" s="104">
        <v>44406</v>
      </c>
      <c r="C30">
        <v>194</v>
      </c>
    </row>
    <row r="31" spans="1:3" x14ac:dyDescent="0.25">
      <c r="A31" s="104">
        <f t="shared" si="2"/>
        <v>44411</v>
      </c>
      <c r="B31" s="104">
        <v>44413</v>
      </c>
      <c r="C31">
        <v>183</v>
      </c>
    </row>
    <row r="32" spans="1:3" x14ac:dyDescent="0.25">
      <c r="A32" s="104">
        <f t="shared" si="2"/>
        <v>44418</v>
      </c>
      <c r="B32" s="104">
        <v>44420</v>
      </c>
      <c r="C32">
        <v>180</v>
      </c>
    </row>
    <row r="33" spans="1:3" x14ac:dyDescent="0.25">
      <c r="A33" s="104">
        <f t="shared" si="2"/>
        <v>44425</v>
      </c>
      <c r="B33" s="104">
        <v>44427</v>
      </c>
      <c r="C33">
        <v>175</v>
      </c>
    </row>
    <row r="34" spans="1:3" x14ac:dyDescent="0.25">
      <c r="A34" s="104">
        <f t="shared" si="2"/>
        <v>44432</v>
      </c>
      <c r="B34" s="104">
        <v>44434</v>
      </c>
      <c r="C34">
        <v>175</v>
      </c>
    </row>
    <row r="35" spans="1:3" x14ac:dyDescent="0.25">
      <c r="A35" s="104">
        <f t="shared" si="2"/>
        <v>44439</v>
      </c>
      <c r="B35" s="104">
        <v>44441</v>
      </c>
      <c r="C35">
        <v>515</v>
      </c>
    </row>
    <row r="36" spans="1:3" x14ac:dyDescent="0.25">
      <c r="A36" s="104">
        <f t="shared" si="2"/>
        <v>44446</v>
      </c>
      <c r="B36" s="104">
        <v>44448</v>
      </c>
      <c r="C36">
        <v>619</v>
      </c>
    </row>
    <row r="37" spans="1:3" x14ac:dyDescent="0.25">
      <c r="A37" s="104">
        <f t="shared" si="2"/>
        <v>44453</v>
      </c>
      <c r="B37" s="104">
        <v>44455</v>
      </c>
      <c r="C37">
        <v>649</v>
      </c>
    </row>
    <row r="38" spans="1:3" x14ac:dyDescent="0.25">
      <c r="A38" s="104">
        <f t="shared" si="2"/>
        <v>44460</v>
      </c>
      <c r="B38" s="104">
        <v>44462</v>
      </c>
      <c r="C38">
        <v>610</v>
      </c>
    </row>
    <row r="39" spans="1:3" x14ac:dyDescent="0.25">
      <c r="A39" s="104">
        <f t="shared" si="2"/>
        <v>44467</v>
      </c>
      <c r="B39" s="104">
        <v>44469</v>
      </c>
      <c r="C39">
        <v>596</v>
      </c>
    </row>
    <row r="40" spans="1:3" x14ac:dyDescent="0.25">
      <c r="A40" s="104">
        <f t="shared" si="2"/>
        <v>44474</v>
      </c>
      <c r="B40" s="104">
        <v>44476</v>
      </c>
      <c r="C40">
        <v>587</v>
      </c>
    </row>
    <row r="41" spans="1:3" x14ac:dyDescent="0.25">
      <c r="A41" s="104">
        <f t="shared" si="2"/>
        <v>44481</v>
      </c>
      <c r="B41" s="104">
        <v>44483</v>
      </c>
      <c r="C41">
        <v>576</v>
      </c>
    </row>
    <row r="42" spans="1:3" x14ac:dyDescent="0.25">
      <c r="A42" s="104">
        <f t="shared" si="2"/>
        <v>44488</v>
      </c>
      <c r="B42" s="104">
        <v>44490</v>
      </c>
      <c r="C42">
        <v>576</v>
      </c>
    </row>
    <row r="43" spans="1:3" x14ac:dyDescent="0.25">
      <c r="A43" s="104">
        <f t="shared" si="2"/>
        <v>44495</v>
      </c>
      <c r="B43" s="104">
        <v>44497</v>
      </c>
      <c r="C43">
        <v>576</v>
      </c>
    </row>
    <row r="44" spans="1:3" x14ac:dyDescent="0.25">
      <c r="A44" s="104">
        <f t="shared" si="2"/>
        <v>44502</v>
      </c>
      <c r="B44" s="104">
        <v>44504</v>
      </c>
      <c r="C44">
        <v>552</v>
      </c>
    </row>
    <row r="45" spans="1:3" x14ac:dyDescent="0.25">
      <c r="A45" s="104">
        <f t="shared" si="2"/>
        <v>44509</v>
      </c>
      <c r="B45" s="104">
        <v>44511</v>
      </c>
      <c r="C45">
        <v>544</v>
      </c>
    </row>
    <row r="46" spans="1:3" x14ac:dyDescent="0.25">
      <c r="A46" s="104">
        <f t="shared" si="2"/>
        <v>44516</v>
      </c>
      <c r="B46" s="104">
        <v>44518</v>
      </c>
      <c r="C46">
        <v>536</v>
      </c>
    </row>
    <row r="47" spans="1:3" x14ac:dyDescent="0.25">
      <c r="A47" s="104">
        <v>44523</v>
      </c>
      <c r="B47" s="104">
        <v>44525</v>
      </c>
      <c r="C47">
        <v>520</v>
      </c>
    </row>
    <row r="48" spans="1:3" x14ac:dyDescent="0.25">
      <c r="A48" s="104">
        <v>44530</v>
      </c>
      <c r="B48" s="104">
        <v>44532</v>
      </c>
      <c r="C48">
        <v>515</v>
      </c>
    </row>
    <row r="49" spans="1:3" x14ac:dyDescent="0.25">
      <c r="A49" s="104">
        <f t="shared" ref="A49:A51" si="3">B49-2</f>
        <v>44537</v>
      </c>
      <c r="B49" s="104">
        <v>44539</v>
      </c>
      <c r="C49">
        <v>504</v>
      </c>
    </row>
    <row r="50" spans="1:3" x14ac:dyDescent="0.25">
      <c r="A50" s="104">
        <f t="shared" si="3"/>
        <v>44544</v>
      </c>
      <c r="B50" s="104">
        <v>44546</v>
      </c>
      <c r="C50">
        <v>496</v>
      </c>
    </row>
    <row r="51" spans="1:3" x14ac:dyDescent="0.25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s="103" t="s">
        <v>908</v>
      </c>
      <c r="B1" s="103" t="s">
        <v>909</v>
      </c>
      <c r="C1" s="103" t="s">
        <v>105</v>
      </c>
      <c r="E1" s="26"/>
    </row>
    <row r="2" spans="1:5" x14ac:dyDescent="0.25">
      <c r="A2" s="108">
        <v>43852</v>
      </c>
      <c r="B2" s="103">
        <v>0</v>
      </c>
      <c r="C2" s="103">
        <v>0</v>
      </c>
    </row>
    <row r="3" spans="1:5" x14ac:dyDescent="0.25">
      <c r="A3" s="108">
        <v>43853</v>
      </c>
      <c r="B3" s="103">
        <v>0</v>
      </c>
      <c r="C3" s="103">
        <v>0</v>
      </c>
    </row>
    <row r="4" spans="1:5" x14ac:dyDescent="0.25">
      <c r="A4" s="108">
        <v>43854</v>
      </c>
      <c r="B4" s="103">
        <v>0</v>
      </c>
      <c r="C4" s="103">
        <v>0</v>
      </c>
    </row>
    <row r="5" spans="1:5" x14ac:dyDescent="0.25">
      <c r="A5" s="108">
        <v>43855</v>
      </c>
      <c r="B5" s="103">
        <v>0</v>
      </c>
      <c r="C5" s="103">
        <v>0</v>
      </c>
    </row>
    <row r="6" spans="1:5" x14ac:dyDescent="0.25">
      <c r="A6" s="108">
        <v>43856</v>
      </c>
      <c r="B6" s="103">
        <v>0</v>
      </c>
      <c r="C6" s="103">
        <v>0</v>
      </c>
    </row>
    <row r="7" spans="1:5" x14ac:dyDescent="0.25">
      <c r="A7" s="108">
        <v>43857</v>
      </c>
      <c r="B7" s="103">
        <v>0</v>
      </c>
      <c r="C7" s="103">
        <v>0</v>
      </c>
    </row>
    <row r="8" spans="1:5" x14ac:dyDescent="0.25">
      <c r="A8" s="108">
        <v>43858</v>
      </c>
      <c r="B8" s="103">
        <v>0</v>
      </c>
      <c r="C8" s="103">
        <v>0</v>
      </c>
    </row>
    <row r="9" spans="1:5" x14ac:dyDescent="0.25">
      <c r="A9" s="108">
        <v>43859</v>
      </c>
      <c r="B9" s="103">
        <v>0</v>
      </c>
      <c r="C9" s="103">
        <v>0</v>
      </c>
    </row>
    <row r="10" spans="1:5" x14ac:dyDescent="0.25">
      <c r="A10" s="108">
        <v>43860</v>
      </c>
      <c r="B10" s="103">
        <v>0</v>
      </c>
      <c r="C10" s="103">
        <v>0</v>
      </c>
    </row>
    <row r="11" spans="1:5" x14ac:dyDescent="0.25">
      <c r="A11" s="108">
        <v>43861</v>
      </c>
      <c r="B11" s="103">
        <v>0</v>
      </c>
      <c r="C11" s="103">
        <v>0</v>
      </c>
    </row>
    <row r="12" spans="1:5" x14ac:dyDescent="0.25">
      <c r="A12" s="108">
        <v>43862</v>
      </c>
      <c r="B12" s="103">
        <v>0</v>
      </c>
      <c r="C12" s="103">
        <v>0</v>
      </c>
    </row>
    <row r="13" spans="1:5" x14ac:dyDescent="0.25">
      <c r="A13" s="108">
        <v>43863</v>
      </c>
      <c r="B13" s="103">
        <v>0</v>
      </c>
      <c r="C13" s="103">
        <v>0</v>
      </c>
    </row>
    <row r="14" spans="1:5" x14ac:dyDescent="0.25">
      <c r="A14" s="108">
        <v>43864</v>
      </c>
      <c r="B14" s="103">
        <v>0</v>
      </c>
      <c r="C14" s="103">
        <v>0</v>
      </c>
    </row>
    <row r="15" spans="1:5" x14ac:dyDescent="0.25">
      <c r="A15" s="108">
        <v>43865</v>
      </c>
      <c r="B15" s="103">
        <v>0</v>
      </c>
      <c r="C15" s="103">
        <v>0</v>
      </c>
    </row>
    <row r="16" spans="1:5" x14ac:dyDescent="0.25">
      <c r="A16" s="108">
        <v>43866</v>
      </c>
      <c r="B16" s="103">
        <v>0</v>
      </c>
      <c r="C16" s="103">
        <v>0</v>
      </c>
    </row>
    <row r="17" spans="1:3" x14ac:dyDescent="0.25">
      <c r="A17" s="108">
        <v>43867</v>
      </c>
      <c r="B17" s="103">
        <v>0</v>
      </c>
      <c r="C17" s="103">
        <v>0</v>
      </c>
    </row>
    <row r="18" spans="1:3" x14ac:dyDescent="0.25">
      <c r="A18" s="108">
        <v>43868</v>
      </c>
      <c r="B18" s="103">
        <v>0</v>
      </c>
      <c r="C18" s="103">
        <v>0</v>
      </c>
    </row>
    <row r="19" spans="1:3" x14ac:dyDescent="0.25">
      <c r="A19" s="108">
        <v>43869</v>
      </c>
      <c r="B19" s="103">
        <v>0</v>
      </c>
      <c r="C19" s="103">
        <v>0</v>
      </c>
    </row>
    <row r="20" spans="1:3" x14ac:dyDescent="0.25">
      <c r="A20" s="108">
        <v>43870</v>
      </c>
      <c r="B20" s="103">
        <v>0</v>
      </c>
      <c r="C20" s="103">
        <v>0</v>
      </c>
    </row>
    <row r="21" spans="1:3" x14ac:dyDescent="0.25">
      <c r="A21" s="108">
        <v>43871</v>
      </c>
      <c r="B21" s="103">
        <v>0</v>
      </c>
      <c r="C21" s="103">
        <v>0</v>
      </c>
    </row>
    <row r="22" spans="1:3" x14ac:dyDescent="0.25">
      <c r="A22" s="108">
        <v>43872</v>
      </c>
      <c r="B22" s="103">
        <v>0</v>
      </c>
      <c r="C22" s="103">
        <v>0</v>
      </c>
    </row>
    <row r="23" spans="1:3" x14ac:dyDescent="0.25">
      <c r="A23" s="108">
        <v>43873</v>
      </c>
      <c r="B23" s="103">
        <v>0</v>
      </c>
      <c r="C23" s="103">
        <v>0</v>
      </c>
    </row>
    <row r="24" spans="1:3" x14ac:dyDescent="0.25">
      <c r="A24" s="108">
        <v>43874</v>
      </c>
      <c r="B24" s="103">
        <v>0</v>
      </c>
      <c r="C24" s="103">
        <v>0</v>
      </c>
    </row>
    <row r="25" spans="1:3" x14ac:dyDescent="0.25">
      <c r="A25" s="108">
        <v>43875</v>
      </c>
      <c r="B25" s="103">
        <v>0</v>
      </c>
      <c r="C25" s="103">
        <v>0</v>
      </c>
    </row>
    <row r="26" spans="1:3" x14ac:dyDescent="0.25">
      <c r="A26" s="108">
        <v>43876</v>
      </c>
      <c r="B26" s="103">
        <v>0</v>
      </c>
      <c r="C26" s="103">
        <v>0</v>
      </c>
    </row>
    <row r="27" spans="1:3" x14ac:dyDescent="0.25">
      <c r="A27" s="108">
        <v>43877</v>
      </c>
      <c r="B27" s="103">
        <v>0</v>
      </c>
      <c r="C27" s="103">
        <v>0</v>
      </c>
    </row>
    <row r="28" spans="1:3" x14ac:dyDescent="0.25">
      <c r="A28" s="108">
        <v>43878</v>
      </c>
      <c r="B28" s="103">
        <v>0</v>
      </c>
      <c r="C28" s="103">
        <v>0</v>
      </c>
    </row>
    <row r="29" spans="1:3" x14ac:dyDescent="0.25">
      <c r="A29" s="108">
        <v>43879</v>
      </c>
      <c r="B29" s="103">
        <v>0</v>
      </c>
      <c r="C29" s="103">
        <v>0</v>
      </c>
    </row>
    <row r="30" spans="1:3" x14ac:dyDescent="0.25">
      <c r="A30" s="108">
        <v>43880</v>
      </c>
      <c r="B30" s="103">
        <v>0</v>
      </c>
      <c r="C30" s="103">
        <v>0</v>
      </c>
    </row>
    <row r="31" spans="1:3" x14ac:dyDescent="0.25">
      <c r="A31" s="108">
        <v>43881</v>
      </c>
      <c r="B31" s="103">
        <v>0</v>
      </c>
      <c r="C31" s="103">
        <v>0</v>
      </c>
    </row>
    <row r="32" spans="1:3" x14ac:dyDescent="0.25">
      <c r="A32" s="108">
        <v>43882</v>
      </c>
      <c r="B32" s="103">
        <v>0</v>
      </c>
      <c r="C32" s="103">
        <v>0</v>
      </c>
    </row>
    <row r="33" spans="1:3" x14ac:dyDescent="0.25">
      <c r="A33" s="108">
        <v>43883</v>
      </c>
      <c r="B33" s="103">
        <v>0</v>
      </c>
      <c r="C33" s="103">
        <v>0</v>
      </c>
    </row>
    <row r="34" spans="1:3" x14ac:dyDescent="0.25">
      <c r="A34" s="108">
        <v>43884</v>
      </c>
      <c r="B34" s="103">
        <v>0</v>
      </c>
      <c r="C34" s="103">
        <v>0</v>
      </c>
    </row>
    <row r="35" spans="1:3" x14ac:dyDescent="0.25">
      <c r="A35" s="108">
        <v>43885</v>
      </c>
      <c r="B35" s="103">
        <v>0</v>
      </c>
      <c r="C35" s="103">
        <v>0</v>
      </c>
    </row>
    <row r="36" spans="1:3" x14ac:dyDescent="0.25">
      <c r="A36" s="108">
        <v>43886</v>
      </c>
      <c r="B36" s="103">
        <v>0</v>
      </c>
      <c r="C36" s="103">
        <v>0</v>
      </c>
    </row>
    <row r="37" spans="1:3" x14ac:dyDescent="0.25">
      <c r="A37" s="108">
        <v>43887</v>
      </c>
      <c r="B37" s="103">
        <v>0</v>
      </c>
      <c r="C37" s="103">
        <v>0</v>
      </c>
    </row>
    <row r="38" spans="1:3" x14ac:dyDescent="0.25">
      <c r="A38" s="108">
        <v>43888</v>
      </c>
      <c r="B38" s="103">
        <v>0</v>
      </c>
      <c r="C38" s="103">
        <v>0</v>
      </c>
    </row>
    <row r="39" spans="1:3" x14ac:dyDescent="0.25">
      <c r="A39" s="108">
        <v>43889</v>
      </c>
      <c r="B39" s="103">
        <v>0</v>
      </c>
      <c r="C39" s="103">
        <v>0</v>
      </c>
    </row>
    <row r="40" spans="1:3" x14ac:dyDescent="0.25">
      <c r="A40" s="108">
        <v>43890</v>
      </c>
      <c r="B40" s="103">
        <v>0</v>
      </c>
      <c r="C40" s="103">
        <v>0</v>
      </c>
    </row>
    <row r="41" spans="1:3" x14ac:dyDescent="0.25">
      <c r="A41" s="108">
        <v>43891</v>
      </c>
      <c r="B41" s="103">
        <v>0</v>
      </c>
      <c r="C41" s="103">
        <v>0</v>
      </c>
    </row>
    <row r="42" spans="1:3" x14ac:dyDescent="0.25">
      <c r="A42" s="108">
        <v>43892</v>
      </c>
      <c r="B42" s="103">
        <v>0</v>
      </c>
      <c r="C42" s="103">
        <v>0</v>
      </c>
    </row>
    <row r="43" spans="1:3" x14ac:dyDescent="0.25">
      <c r="A43" s="108">
        <v>43893</v>
      </c>
      <c r="B43" s="103">
        <v>0</v>
      </c>
      <c r="C43" s="103">
        <v>1</v>
      </c>
    </row>
    <row r="44" spans="1:3" x14ac:dyDescent="0.25">
      <c r="A44" s="108">
        <v>43894</v>
      </c>
      <c r="B44" s="103">
        <v>0</v>
      </c>
      <c r="C44" s="103">
        <v>0</v>
      </c>
    </row>
    <row r="45" spans="1:3" x14ac:dyDescent="0.25">
      <c r="A45" s="108">
        <v>43895</v>
      </c>
      <c r="B45" s="103">
        <v>0</v>
      </c>
      <c r="C45" s="103">
        <v>0</v>
      </c>
    </row>
    <row r="46" spans="1:3" x14ac:dyDescent="0.25">
      <c r="A46" s="108">
        <v>43896</v>
      </c>
      <c r="B46" s="103">
        <v>0</v>
      </c>
      <c r="C46" s="103">
        <v>0</v>
      </c>
    </row>
    <row r="47" spans="1:3" x14ac:dyDescent="0.25">
      <c r="A47" s="108">
        <v>43897</v>
      </c>
      <c r="B47" s="103">
        <v>0</v>
      </c>
      <c r="C47" s="103">
        <v>0</v>
      </c>
    </row>
    <row r="48" spans="1:3" x14ac:dyDescent="0.25">
      <c r="A48" s="108">
        <v>43898</v>
      </c>
      <c r="B48" s="103">
        <v>0</v>
      </c>
      <c r="C48" s="103">
        <v>0</v>
      </c>
    </row>
    <row r="49" spans="1:3" x14ac:dyDescent="0.25">
      <c r="A49" s="108">
        <v>43899</v>
      </c>
      <c r="B49" s="103">
        <v>0</v>
      </c>
      <c r="C49" s="103">
        <v>0</v>
      </c>
    </row>
    <row r="50" spans="1:3" x14ac:dyDescent="0.25">
      <c r="A50" s="108">
        <v>43900</v>
      </c>
      <c r="B50" s="103">
        <v>0</v>
      </c>
      <c r="C50" s="103">
        <v>0</v>
      </c>
    </row>
    <row r="51" spans="1:3" x14ac:dyDescent="0.25">
      <c r="A51" s="108">
        <v>43901</v>
      </c>
      <c r="B51" s="103">
        <v>0</v>
      </c>
      <c r="C51" s="103">
        <v>0</v>
      </c>
    </row>
    <row r="52" spans="1:3" x14ac:dyDescent="0.25">
      <c r="A52" s="108">
        <v>43902</v>
      </c>
      <c r="B52" s="103">
        <v>0</v>
      </c>
      <c r="C52" s="103">
        <v>0</v>
      </c>
    </row>
    <row r="53" spans="1:3" x14ac:dyDescent="0.25">
      <c r="A53" s="108">
        <v>43903</v>
      </c>
      <c r="B53" s="103">
        <v>0</v>
      </c>
      <c r="C53" s="103">
        <v>0</v>
      </c>
    </row>
    <row r="54" spans="1:3" x14ac:dyDescent="0.25">
      <c r="A54" s="108">
        <v>43904</v>
      </c>
      <c r="B54" s="103">
        <v>0</v>
      </c>
      <c r="C54" s="103">
        <v>0</v>
      </c>
    </row>
    <row r="55" spans="1:3" x14ac:dyDescent="0.25">
      <c r="A55" s="108">
        <v>43905</v>
      </c>
      <c r="B55" s="103">
        <v>0</v>
      </c>
      <c r="C55" s="103">
        <v>0</v>
      </c>
    </row>
    <row r="56" spans="1:3" x14ac:dyDescent="0.25">
      <c r="A56" s="108">
        <v>43906</v>
      </c>
      <c r="B56" s="103">
        <v>0</v>
      </c>
      <c r="C56" s="103">
        <v>0</v>
      </c>
    </row>
    <row r="57" spans="1:3" x14ac:dyDescent="0.25">
      <c r="A57" s="108">
        <v>43907</v>
      </c>
      <c r="B57" s="103">
        <v>0</v>
      </c>
      <c r="C57" s="103">
        <v>0</v>
      </c>
    </row>
    <row r="58" spans="1:3" x14ac:dyDescent="0.25">
      <c r="A58" s="108">
        <v>43908</v>
      </c>
      <c r="B58" s="103">
        <v>0</v>
      </c>
      <c r="C58" s="103">
        <v>0</v>
      </c>
    </row>
    <row r="59" spans="1:3" x14ac:dyDescent="0.25">
      <c r="A59" s="108">
        <v>43909</v>
      </c>
      <c r="B59" s="103">
        <v>0</v>
      </c>
      <c r="C59" s="103">
        <v>0</v>
      </c>
    </row>
    <row r="60" spans="1:3" x14ac:dyDescent="0.25">
      <c r="A60" s="108">
        <v>43910</v>
      </c>
      <c r="B60" s="103">
        <v>0</v>
      </c>
      <c r="C60" s="103">
        <v>0</v>
      </c>
    </row>
    <row r="61" spans="1:3" x14ac:dyDescent="0.25">
      <c r="A61" s="108">
        <v>43911</v>
      </c>
      <c r="B61" s="103">
        <v>0</v>
      </c>
      <c r="C61" s="103">
        <v>0</v>
      </c>
    </row>
    <row r="62" spans="1:3" x14ac:dyDescent="0.25">
      <c r="A62" s="108">
        <v>43912</v>
      </c>
      <c r="B62" s="103">
        <v>0</v>
      </c>
      <c r="C62" s="103">
        <v>0</v>
      </c>
    </row>
    <row r="63" spans="1:3" x14ac:dyDescent="0.25">
      <c r="A63" s="108">
        <v>43913</v>
      </c>
      <c r="B63" s="103">
        <v>0</v>
      </c>
      <c r="C63" s="103">
        <v>0</v>
      </c>
    </row>
    <row r="64" spans="1:3" x14ac:dyDescent="0.25">
      <c r="A64" s="108">
        <v>43914</v>
      </c>
      <c r="B64" s="103">
        <v>0</v>
      </c>
      <c r="C64" s="103">
        <v>0</v>
      </c>
    </row>
    <row r="65" spans="1:3" x14ac:dyDescent="0.25">
      <c r="A65" s="108">
        <v>43915</v>
      </c>
      <c r="B65" s="103">
        <v>0</v>
      </c>
      <c r="C65" s="103">
        <v>0</v>
      </c>
    </row>
    <row r="66" spans="1:3" x14ac:dyDescent="0.25">
      <c r="A66" s="108">
        <v>43916</v>
      </c>
      <c r="B66" s="103">
        <v>0</v>
      </c>
      <c r="C66" s="103">
        <v>0</v>
      </c>
    </row>
    <row r="67" spans="1:3" x14ac:dyDescent="0.25">
      <c r="A67" s="108">
        <v>43917</v>
      </c>
      <c r="B67" s="103">
        <v>0</v>
      </c>
      <c r="C67" s="103">
        <v>0</v>
      </c>
    </row>
    <row r="68" spans="1:3" x14ac:dyDescent="0.25">
      <c r="A68" s="108">
        <v>43918</v>
      </c>
      <c r="B68" s="103">
        <v>0</v>
      </c>
      <c r="C68" s="103">
        <v>0</v>
      </c>
    </row>
    <row r="69" spans="1:3" x14ac:dyDescent="0.25">
      <c r="A69" s="108">
        <v>43919</v>
      </c>
      <c r="B69" s="103">
        <v>0</v>
      </c>
      <c r="C69" s="103">
        <v>0</v>
      </c>
    </row>
    <row r="70" spans="1:3" x14ac:dyDescent="0.25">
      <c r="A70" s="108">
        <v>43920</v>
      </c>
      <c r="B70" s="103">
        <v>0</v>
      </c>
      <c r="C70" s="103">
        <v>0</v>
      </c>
    </row>
    <row r="71" spans="1:3" x14ac:dyDescent="0.25">
      <c r="A71" s="108">
        <v>43921</v>
      </c>
      <c r="B71" s="103">
        <v>0</v>
      </c>
      <c r="C71" s="103">
        <v>0</v>
      </c>
    </row>
    <row r="72" spans="1:3" x14ac:dyDescent="0.25">
      <c r="A72" s="108">
        <v>43922</v>
      </c>
      <c r="B72" s="103">
        <v>0</v>
      </c>
      <c r="C72" s="103">
        <v>0</v>
      </c>
    </row>
    <row r="73" spans="1:3" x14ac:dyDescent="0.25">
      <c r="A73" s="108">
        <v>43923</v>
      </c>
      <c r="B73" s="103">
        <v>1</v>
      </c>
      <c r="C73" s="103">
        <v>3</v>
      </c>
    </row>
    <row r="74" spans="1:3" x14ac:dyDescent="0.25">
      <c r="A74" s="108">
        <v>43924</v>
      </c>
      <c r="B74" s="103">
        <v>0</v>
      </c>
      <c r="C74" s="103">
        <v>0</v>
      </c>
    </row>
    <row r="75" spans="1:3" x14ac:dyDescent="0.25">
      <c r="A75" s="108">
        <v>43925</v>
      </c>
      <c r="B75" s="103">
        <v>1</v>
      </c>
      <c r="C75" s="103">
        <v>4</v>
      </c>
    </row>
    <row r="76" spans="1:3" x14ac:dyDescent="0.25">
      <c r="A76" s="108">
        <v>43926</v>
      </c>
      <c r="B76" s="103">
        <v>0</v>
      </c>
      <c r="C76" s="103">
        <v>0</v>
      </c>
    </row>
    <row r="77" spans="1:3" x14ac:dyDescent="0.25">
      <c r="A77" s="108">
        <v>43927</v>
      </c>
      <c r="B77" s="103">
        <v>0</v>
      </c>
      <c r="C77" s="103">
        <v>4</v>
      </c>
    </row>
    <row r="78" spans="1:3" x14ac:dyDescent="0.25">
      <c r="A78" s="108">
        <v>43928</v>
      </c>
      <c r="B78" s="103">
        <v>0</v>
      </c>
      <c r="C78" s="103">
        <v>4</v>
      </c>
    </row>
    <row r="79" spans="1:3" x14ac:dyDescent="0.25">
      <c r="A79" s="108">
        <v>43929</v>
      </c>
      <c r="B79" s="103">
        <v>0</v>
      </c>
      <c r="C79" s="103">
        <v>2</v>
      </c>
    </row>
    <row r="80" spans="1:3" x14ac:dyDescent="0.25">
      <c r="A80" s="108">
        <v>43930</v>
      </c>
      <c r="B80" s="103">
        <v>2</v>
      </c>
      <c r="C80" s="103">
        <v>22</v>
      </c>
    </row>
    <row r="81" spans="1:3" x14ac:dyDescent="0.25">
      <c r="A81" s="108">
        <v>43931</v>
      </c>
      <c r="B81" s="103">
        <v>1</v>
      </c>
      <c r="C81" s="103">
        <v>1</v>
      </c>
    </row>
    <row r="82" spans="1:3" x14ac:dyDescent="0.25">
      <c r="A82" s="108">
        <v>43932</v>
      </c>
      <c r="B82" s="155">
        <v>0</v>
      </c>
      <c r="C82" s="155">
        <v>1</v>
      </c>
    </row>
    <row r="83" spans="1:3" x14ac:dyDescent="0.25">
      <c r="A83" s="108">
        <v>43933</v>
      </c>
      <c r="B83" s="155">
        <v>2</v>
      </c>
      <c r="C83" s="155">
        <v>3</v>
      </c>
    </row>
    <row r="84" spans="1:3" x14ac:dyDescent="0.25">
      <c r="A84" s="108">
        <v>43934</v>
      </c>
      <c r="B84" s="155">
        <v>0</v>
      </c>
      <c r="C84" s="155">
        <v>8</v>
      </c>
    </row>
    <row r="85" spans="1:3" x14ac:dyDescent="0.25">
      <c r="A85" s="108">
        <v>43935</v>
      </c>
      <c r="B85" s="155">
        <v>2</v>
      </c>
      <c r="C85" s="155">
        <v>8</v>
      </c>
    </row>
    <row r="86" spans="1:3" x14ac:dyDescent="0.25">
      <c r="A86" s="108">
        <v>43936</v>
      </c>
      <c r="B86" s="155">
        <v>2</v>
      </c>
      <c r="C86" s="155">
        <v>10</v>
      </c>
    </row>
    <row r="87" spans="1:3" x14ac:dyDescent="0.25">
      <c r="A87" s="108">
        <v>43937</v>
      </c>
      <c r="B87" s="155">
        <v>0</v>
      </c>
      <c r="C87" s="155">
        <v>21</v>
      </c>
    </row>
    <row r="88" spans="1:3" x14ac:dyDescent="0.25">
      <c r="A88" s="108">
        <v>43938</v>
      </c>
      <c r="B88" s="155">
        <v>5</v>
      </c>
      <c r="C88" s="155">
        <v>79</v>
      </c>
    </row>
    <row r="89" spans="1:3" x14ac:dyDescent="0.25">
      <c r="A89" s="108">
        <v>43939</v>
      </c>
      <c r="B89" s="155">
        <v>3</v>
      </c>
      <c r="C89" s="155">
        <v>8</v>
      </c>
    </row>
    <row r="90" spans="1:3" x14ac:dyDescent="0.25">
      <c r="A90" s="108">
        <v>43940</v>
      </c>
      <c r="B90" s="155">
        <v>1</v>
      </c>
      <c r="C90" s="155">
        <v>10</v>
      </c>
    </row>
    <row r="91" spans="1:3" x14ac:dyDescent="0.25">
      <c r="A91" s="108">
        <v>43941</v>
      </c>
      <c r="B91" s="155">
        <v>6</v>
      </c>
      <c r="C91" s="155">
        <v>63</v>
      </c>
    </row>
    <row r="92" spans="1:3" x14ac:dyDescent="0.25">
      <c r="A92" s="108">
        <v>43942</v>
      </c>
      <c r="B92" s="155">
        <v>11</v>
      </c>
      <c r="C92" s="155">
        <v>75</v>
      </c>
    </row>
    <row r="93" spans="1:3" x14ac:dyDescent="0.25">
      <c r="A93" s="108">
        <v>43943</v>
      </c>
      <c r="B93" s="155">
        <v>17</v>
      </c>
      <c r="C93" s="155">
        <v>145</v>
      </c>
    </row>
    <row r="94" spans="1:3" x14ac:dyDescent="0.25">
      <c r="A94" s="108">
        <v>43944</v>
      </c>
      <c r="B94" s="155">
        <v>30</v>
      </c>
      <c r="C94" s="155">
        <v>471</v>
      </c>
    </row>
    <row r="95" spans="1:3" x14ac:dyDescent="0.25">
      <c r="A95" s="108">
        <v>43945</v>
      </c>
      <c r="B95" s="155">
        <v>82</v>
      </c>
      <c r="C95" s="155">
        <v>896</v>
      </c>
    </row>
    <row r="96" spans="1:3" x14ac:dyDescent="0.25">
      <c r="A96" s="108">
        <v>43946</v>
      </c>
      <c r="B96" s="155">
        <v>25</v>
      </c>
      <c r="C96" s="155">
        <v>482</v>
      </c>
    </row>
    <row r="97" spans="1:3" x14ac:dyDescent="0.25">
      <c r="A97" s="108">
        <v>43947</v>
      </c>
      <c r="B97" s="155">
        <v>36</v>
      </c>
      <c r="C97" s="155">
        <v>454</v>
      </c>
    </row>
    <row r="98" spans="1:3" x14ac:dyDescent="0.25">
      <c r="A98" s="108">
        <v>43948</v>
      </c>
      <c r="B98" s="155">
        <v>79</v>
      </c>
      <c r="C98" s="155">
        <v>1133</v>
      </c>
    </row>
    <row r="99" spans="1:3" x14ac:dyDescent="0.25">
      <c r="A99" s="108">
        <v>43949</v>
      </c>
      <c r="B99" s="155">
        <v>83</v>
      </c>
      <c r="C99" s="155">
        <v>1417</v>
      </c>
    </row>
    <row r="100" spans="1:3" x14ac:dyDescent="0.25">
      <c r="A100" s="108">
        <v>43950</v>
      </c>
      <c r="B100" s="155">
        <v>105</v>
      </c>
      <c r="C100" s="155">
        <v>1686</v>
      </c>
    </row>
    <row r="101" spans="1:3" x14ac:dyDescent="0.25">
      <c r="A101" s="108">
        <v>43951</v>
      </c>
      <c r="B101" s="155">
        <v>116</v>
      </c>
      <c r="C101" s="155">
        <v>1364</v>
      </c>
    </row>
    <row r="102" spans="1:3" x14ac:dyDescent="0.25">
      <c r="A102" s="108">
        <v>43952</v>
      </c>
      <c r="B102" s="155">
        <v>130</v>
      </c>
      <c r="C102" s="155">
        <v>1768</v>
      </c>
    </row>
    <row r="103" spans="1:3" x14ac:dyDescent="0.25">
      <c r="A103" s="108">
        <v>43953</v>
      </c>
      <c r="B103" s="155">
        <v>57</v>
      </c>
      <c r="C103" s="155">
        <v>592</v>
      </c>
    </row>
    <row r="104" spans="1:3" x14ac:dyDescent="0.25">
      <c r="A104" s="108">
        <v>43954</v>
      </c>
      <c r="B104" s="155">
        <v>42</v>
      </c>
      <c r="C104" s="155">
        <v>403</v>
      </c>
    </row>
    <row r="105" spans="1:3" x14ac:dyDescent="0.25">
      <c r="A105" s="108">
        <v>43955</v>
      </c>
      <c r="B105" s="155">
        <v>161</v>
      </c>
      <c r="C105" s="155">
        <v>2000</v>
      </c>
    </row>
    <row r="106" spans="1:3" x14ac:dyDescent="0.25">
      <c r="A106" s="108">
        <v>43956</v>
      </c>
      <c r="B106" s="155">
        <v>158</v>
      </c>
      <c r="C106" s="155">
        <v>1969</v>
      </c>
    </row>
    <row r="107" spans="1:3" x14ac:dyDescent="0.25">
      <c r="A107" s="108">
        <v>43957</v>
      </c>
      <c r="B107" s="155">
        <v>182</v>
      </c>
      <c r="C107" s="155">
        <v>1970</v>
      </c>
    </row>
    <row r="108" spans="1:3" x14ac:dyDescent="0.25">
      <c r="A108" s="108">
        <v>43958</v>
      </c>
      <c r="B108" s="155">
        <v>173</v>
      </c>
      <c r="C108" s="155">
        <v>2057</v>
      </c>
    </row>
    <row r="109" spans="1:3" x14ac:dyDescent="0.25">
      <c r="A109" s="108">
        <v>43959</v>
      </c>
      <c r="B109" s="155">
        <v>136</v>
      </c>
      <c r="C109" s="155">
        <v>1875</v>
      </c>
    </row>
    <row r="110" spans="1:3" x14ac:dyDescent="0.25">
      <c r="A110" s="108">
        <v>43960</v>
      </c>
      <c r="B110" s="155">
        <v>38</v>
      </c>
      <c r="C110" s="155">
        <v>627</v>
      </c>
    </row>
    <row r="111" spans="1:3" x14ac:dyDescent="0.25">
      <c r="A111" s="108">
        <v>43961</v>
      </c>
      <c r="B111" s="155">
        <v>77</v>
      </c>
      <c r="C111" s="155">
        <v>354</v>
      </c>
    </row>
    <row r="112" spans="1:3" x14ac:dyDescent="0.25">
      <c r="A112" s="108">
        <v>43962</v>
      </c>
      <c r="B112" s="155">
        <v>161</v>
      </c>
      <c r="C112" s="155">
        <v>1829</v>
      </c>
    </row>
    <row r="113" spans="1:3" x14ac:dyDescent="0.25">
      <c r="A113" s="108">
        <v>43963</v>
      </c>
      <c r="B113" s="155">
        <v>147</v>
      </c>
      <c r="C113" s="155">
        <v>1860</v>
      </c>
    </row>
    <row r="114" spans="1:3" x14ac:dyDescent="0.25">
      <c r="A114" s="108">
        <v>43964</v>
      </c>
      <c r="B114" s="155">
        <v>178</v>
      </c>
      <c r="C114" s="155">
        <v>1805</v>
      </c>
    </row>
    <row r="115" spans="1:3" x14ac:dyDescent="0.25">
      <c r="A115" s="108">
        <v>43965</v>
      </c>
      <c r="B115" s="155">
        <v>164</v>
      </c>
      <c r="C115" s="155">
        <v>1668</v>
      </c>
    </row>
    <row r="116" spans="1:3" x14ac:dyDescent="0.25">
      <c r="A116" s="108">
        <v>43966</v>
      </c>
      <c r="B116" s="155">
        <v>141</v>
      </c>
      <c r="C116" s="155">
        <v>1609</v>
      </c>
    </row>
    <row r="117" spans="1:3" x14ac:dyDescent="0.25">
      <c r="A117" s="108">
        <v>43967</v>
      </c>
      <c r="B117" s="155">
        <v>50</v>
      </c>
      <c r="C117" s="155">
        <v>529</v>
      </c>
    </row>
    <row r="118" spans="1:3" x14ac:dyDescent="0.25">
      <c r="A118" s="108">
        <v>43968</v>
      </c>
      <c r="B118" s="155">
        <v>54</v>
      </c>
      <c r="C118" s="155">
        <v>358</v>
      </c>
    </row>
    <row r="119" spans="1:3" x14ac:dyDescent="0.25">
      <c r="A119" s="108">
        <v>43969</v>
      </c>
      <c r="B119" s="155">
        <v>137</v>
      </c>
      <c r="C119" s="155">
        <v>1621</v>
      </c>
    </row>
    <row r="120" spans="1:3" x14ac:dyDescent="0.25">
      <c r="A120" s="108">
        <v>43970</v>
      </c>
      <c r="B120" s="155">
        <v>163</v>
      </c>
      <c r="C120" s="155">
        <v>1703</v>
      </c>
    </row>
    <row r="121" spans="1:3" x14ac:dyDescent="0.25">
      <c r="A121" s="104">
        <v>43971</v>
      </c>
      <c r="B121" s="155">
        <v>149</v>
      </c>
      <c r="C121" s="155">
        <v>1964</v>
      </c>
    </row>
    <row r="122" spans="1:3" x14ac:dyDescent="0.25">
      <c r="A122" s="104">
        <v>43972</v>
      </c>
      <c r="B122" s="155">
        <v>193</v>
      </c>
      <c r="C122" s="155">
        <v>1706</v>
      </c>
    </row>
    <row r="123" spans="1:3" x14ac:dyDescent="0.25">
      <c r="A123" s="104">
        <v>43973</v>
      </c>
      <c r="B123" s="155">
        <v>158</v>
      </c>
      <c r="C123" s="155">
        <v>1649</v>
      </c>
    </row>
    <row r="124" spans="1:3" x14ac:dyDescent="0.25">
      <c r="A124" s="104">
        <v>43974</v>
      </c>
      <c r="B124" s="155">
        <v>41</v>
      </c>
      <c r="C124" s="155">
        <v>421</v>
      </c>
    </row>
    <row r="125" spans="1:3" x14ac:dyDescent="0.25">
      <c r="A125" s="104">
        <v>43975</v>
      </c>
      <c r="B125" s="155">
        <v>40</v>
      </c>
      <c r="C125" s="155">
        <v>312</v>
      </c>
    </row>
    <row r="126" spans="1:3" x14ac:dyDescent="0.25">
      <c r="A126" s="104">
        <v>43976</v>
      </c>
      <c r="B126" s="155">
        <v>49</v>
      </c>
      <c r="C126" s="155">
        <v>327</v>
      </c>
    </row>
    <row r="127" spans="1:3" x14ac:dyDescent="0.25">
      <c r="A127" s="104">
        <v>43977</v>
      </c>
      <c r="B127" s="155">
        <v>130</v>
      </c>
      <c r="C127" s="155">
        <v>1525</v>
      </c>
    </row>
    <row r="128" spans="1:3" x14ac:dyDescent="0.25">
      <c r="A128" s="104">
        <v>43978</v>
      </c>
      <c r="B128" s="155">
        <v>153</v>
      </c>
      <c r="C128" s="155">
        <v>1472</v>
      </c>
    </row>
    <row r="129" spans="1:3" x14ac:dyDescent="0.25">
      <c r="A129" s="104">
        <v>43979</v>
      </c>
      <c r="B129" s="155">
        <v>176</v>
      </c>
      <c r="C129" s="155">
        <v>1310</v>
      </c>
    </row>
    <row r="130" spans="1:3" x14ac:dyDescent="0.25">
      <c r="A130" s="104">
        <v>43980</v>
      </c>
      <c r="B130" s="155">
        <v>138</v>
      </c>
      <c r="C130" s="155">
        <v>1335</v>
      </c>
    </row>
    <row r="131" spans="1:3" x14ac:dyDescent="0.25">
      <c r="A131" s="104">
        <v>43981</v>
      </c>
      <c r="B131" s="155">
        <v>35</v>
      </c>
      <c r="C131" s="155">
        <v>265</v>
      </c>
    </row>
    <row r="132" spans="1:3" x14ac:dyDescent="0.25">
      <c r="A132" s="104">
        <v>43982</v>
      </c>
      <c r="B132" s="155">
        <v>38</v>
      </c>
      <c r="C132" s="155">
        <v>189</v>
      </c>
    </row>
    <row r="133" spans="1:3" x14ac:dyDescent="0.25">
      <c r="A133" s="104">
        <v>43983</v>
      </c>
      <c r="B133" s="155">
        <v>166</v>
      </c>
      <c r="C133" s="155">
        <v>1293</v>
      </c>
    </row>
    <row r="134" spans="1:3" x14ac:dyDescent="0.25">
      <c r="A134" s="104">
        <v>43984</v>
      </c>
      <c r="B134" s="155">
        <v>88</v>
      </c>
      <c r="C134" s="155">
        <v>1100</v>
      </c>
    </row>
    <row r="135" spans="1:3" x14ac:dyDescent="0.25">
      <c r="A135" s="104">
        <v>43985</v>
      </c>
      <c r="B135" s="155">
        <v>123</v>
      </c>
      <c r="C135" s="155">
        <v>1231</v>
      </c>
    </row>
    <row r="136" spans="1:3" x14ac:dyDescent="0.25">
      <c r="A136" s="104">
        <v>43986</v>
      </c>
      <c r="B136" s="155">
        <v>90</v>
      </c>
      <c r="C136" s="155">
        <v>1077</v>
      </c>
    </row>
    <row r="137" spans="1:3" x14ac:dyDescent="0.25">
      <c r="A137" s="104">
        <v>43987</v>
      </c>
      <c r="B137" s="155">
        <v>150</v>
      </c>
      <c r="C137" s="155">
        <v>1207</v>
      </c>
    </row>
    <row r="138" spans="1:3" x14ac:dyDescent="0.25">
      <c r="A138" s="104">
        <v>43988</v>
      </c>
      <c r="B138" s="155">
        <v>33</v>
      </c>
      <c r="C138" s="155">
        <v>287</v>
      </c>
    </row>
    <row r="139" spans="1:3" x14ac:dyDescent="0.25">
      <c r="A139" s="104">
        <v>43989</v>
      </c>
      <c r="B139" s="155">
        <v>24</v>
      </c>
      <c r="C139" s="155">
        <v>170</v>
      </c>
    </row>
    <row r="140" spans="1:3" x14ac:dyDescent="0.25">
      <c r="A140" s="104">
        <v>43990</v>
      </c>
      <c r="B140" s="155">
        <v>102</v>
      </c>
      <c r="C140" s="155">
        <v>1010</v>
      </c>
    </row>
    <row r="141" spans="1:3" x14ac:dyDescent="0.25">
      <c r="A141" s="104">
        <v>43991</v>
      </c>
      <c r="B141" s="155">
        <v>106</v>
      </c>
      <c r="C141" s="155">
        <v>1158</v>
      </c>
    </row>
    <row r="142" spans="1:3" x14ac:dyDescent="0.25">
      <c r="A142" s="104">
        <v>43992</v>
      </c>
      <c r="B142" s="155">
        <v>137</v>
      </c>
      <c r="C142" s="155">
        <v>1201</v>
      </c>
    </row>
    <row r="143" spans="1:3" x14ac:dyDescent="0.25">
      <c r="A143" s="104">
        <v>43993</v>
      </c>
      <c r="B143" s="155">
        <v>107</v>
      </c>
      <c r="C143" s="155">
        <v>1231</v>
      </c>
    </row>
    <row r="144" spans="1:3" x14ac:dyDescent="0.25">
      <c r="A144" s="104">
        <v>43994</v>
      </c>
      <c r="B144" s="155">
        <v>85</v>
      </c>
      <c r="C144" s="155">
        <v>1236</v>
      </c>
    </row>
    <row r="145" spans="1:3" x14ac:dyDescent="0.25">
      <c r="A145" s="104">
        <v>43995</v>
      </c>
      <c r="B145" s="155">
        <v>22</v>
      </c>
      <c r="C145" s="155">
        <v>230</v>
      </c>
    </row>
    <row r="146" spans="1:3" x14ac:dyDescent="0.25">
      <c r="A146" s="104">
        <v>43996</v>
      </c>
      <c r="B146" s="155">
        <v>25</v>
      </c>
      <c r="C146" s="155">
        <v>175</v>
      </c>
    </row>
    <row r="147" spans="1:3" x14ac:dyDescent="0.25">
      <c r="A147" s="104">
        <v>43997</v>
      </c>
      <c r="B147" s="155">
        <v>114</v>
      </c>
      <c r="C147" s="155">
        <v>1179</v>
      </c>
    </row>
    <row r="148" spans="1:3" x14ac:dyDescent="0.25">
      <c r="A148" s="104">
        <v>43998</v>
      </c>
      <c r="B148" s="155">
        <v>88</v>
      </c>
      <c r="C148" s="155">
        <v>1208</v>
      </c>
    </row>
    <row r="149" spans="1:3" x14ac:dyDescent="0.25">
      <c r="A149" s="104">
        <v>43999</v>
      </c>
      <c r="B149" s="155">
        <v>115</v>
      </c>
      <c r="C149" s="155">
        <v>1225</v>
      </c>
    </row>
    <row r="150" spans="1:3" x14ac:dyDescent="0.25">
      <c r="A150" s="104">
        <v>44000</v>
      </c>
      <c r="B150" s="155">
        <v>90</v>
      </c>
      <c r="C150" s="155">
        <v>1364</v>
      </c>
    </row>
    <row r="151" spans="1:3" x14ac:dyDescent="0.25">
      <c r="A151" s="104">
        <v>44001</v>
      </c>
      <c r="B151" s="155">
        <v>82</v>
      </c>
      <c r="C151" s="155">
        <v>1121</v>
      </c>
    </row>
    <row r="152" spans="1:3" x14ac:dyDescent="0.25">
      <c r="A152" s="104">
        <v>44002</v>
      </c>
      <c r="B152" s="155">
        <v>17</v>
      </c>
      <c r="C152" s="155">
        <v>270</v>
      </c>
    </row>
    <row r="153" spans="1:3" x14ac:dyDescent="0.25">
      <c r="A153" s="104">
        <v>44003</v>
      </c>
      <c r="B153" s="155">
        <v>16</v>
      </c>
      <c r="C153" s="155">
        <v>144</v>
      </c>
    </row>
    <row r="154" spans="1:3" x14ac:dyDescent="0.25">
      <c r="A154" s="104">
        <v>44004</v>
      </c>
      <c r="B154" s="155">
        <v>98</v>
      </c>
      <c r="C154" s="155">
        <v>1099</v>
      </c>
    </row>
    <row r="155" spans="1:3" x14ac:dyDescent="0.25">
      <c r="A155" s="104">
        <v>44005</v>
      </c>
      <c r="B155" s="155">
        <v>128</v>
      </c>
      <c r="C155" s="155">
        <v>1282</v>
      </c>
    </row>
    <row r="156" spans="1:3" x14ac:dyDescent="0.25">
      <c r="A156" s="104">
        <v>44006</v>
      </c>
      <c r="B156" s="155">
        <v>100</v>
      </c>
      <c r="C156" s="155">
        <v>1319</v>
      </c>
    </row>
    <row r="157" spans="1:3" x14ac:dyDescent="0.25">
      <c r="A157" s="104">
        <v>44007</v>
      </c>
      <c r="B157" s="155">
        <v>109</v>
      </c>
      <c r="C157" s="155">
        <v>1197</v>
      </c>
    </row>
    <row r="158" spans="1:3" x14ac:dyDescent="0.25">
      <c r="A158" s="104">
        <v>44008</v>
      </c>
      <c r="B158" s="155">
        <v>106</v>
      </c>
      <c r="C158" s="155">
        <v>1253</v>
      </c>
    </row>
    <row r="159" spans="1:3" x14ac:dyDescent="0.25">
      <c r="A159" s="104">
        <v>44009</v>
      </c>
      <c r="B159" s="155">
        <v>19</v>
      </c>
      <c r="C159" s="155">
        <v>242</v>
      </c>
    </row>
    <row r="160" spans="1:3" x14ac:dyDescent="0.25">
      <c r="A160" s="104">
        <v>44010</v>
      </c>
      <c r="B160" s="155">
        <v>19</v>
      </c>
      <c r="C160" s="155">
        <v>221</v>
      </c>
    </row>
    <row r="161" spans="1:3" x14ac:dyDescent="0.25">
      <c r="A161" s="104">
        <v>44011</v>
      </c>
      <c r="B161" s="155">
        <v>99</v>
      </c>
      <c r="C161" s="155">
        <v>1125</v>
      </c>
    </row>
    <row r="162" spans="1:3" x14ac:dyDescent="0.25">
      <c r="A162" s="104">
        <v>44012</v>
      </c>
      <c r="B162" s="155">
        <v>111</v>
      </c>
      <c r="C162" s="155">
        <v>1226</v>
      </c>
    </row>
    <row r="163" spans="1:3" x14ac:dyDescent="0.25">
      <c r="A163" s="104">
        <v>44013</v>
      </c>
      <c r="B163" s="155">
        <v>103</v>
      </c>
      <c r="C163" s="155">
        <v>1094</v>
      </c>
    </row>
    <row r="164" spans="1:3" x14ac:dyDescent="0.25">
      <c r="A164" s="104">
        <v>44014</v>
      </c>
      <c r="B164" s="155">
        <v>120</v>
      </c>
      <c r="C164" s="155">
        <v>1112</v>
      </c>
    </row>
    <row r="165" spans="1:3" x14ac:dyDescent="0.25">
      <c r="A165" s="104">
        <v>44015</v>
      </c>
      <c r="B165" s="155">
        <v>61</v>
      </c>
      <c r="C165" s="155">
        <v>410</v>
      </c>
    </row>
    <row r="166" spans="1:3" x14ac:dyDescent="0.25">
      <c r="A166" s="104">
        <v>44016</v>
      </c>
      <c r="B166" s="155">
        <v>9</v>
      </c>
      <c r="C166" s="155">
        <v>116</v>
      </c>
    </row>
    <row r="167" spans="1:3" x14ac:dyDescent="0.25">
      <c r="A167" s="104">
        <v>44017</v>
      </c>
      <c r="B167" s="155">
        <v>23</v>
      </c>
      <c r="C167" s="155">
        <v>121</v>
      </c>
    </row>
    <row r="168" spans="1:3" x14ac:dyDescent="0.25">
      <c r="A168" s="104">
        <v>44018</v>
      </c>
      <c r="B168" s="155">
        <v>94</v>
      </c>
      <c r="C168" s="155">
        <v>920</v>
      </c>
    </row>
    <row r="169" spans="1:3" x14ac:dyDescent="0.25">
      <c r="A169" s="104">
        <v>44019</v>
      </c>
      <c r="B169" s="155">
        <v>116</v>
      </c>
      <c r="C169" s="155">
        <v>1080</v>
      </c>
    </row>
    <row r="170" spans="1:3" x14ac:dyDescent="0.25">
      <c r="A170" s="104">
        <v>44020</v>
      </c>
      <c r="B170" s="155">
        <v>89</v>
      </c>
      <c r="C170" s="155">
        <v>938</v>
      </c>
    </row>
    <row r="171" spans="1:3" x14ac:dyDescent="0.25">
      <c r="A171" s="104">
        <v>44021</v>
      </c>
      <c r="B171" s="155">
        <v>116</v>
      </c>
      <c r="C171" s="155">
        <v>968</v>
      </c>
    </row>
    <row r="172" spans="1:3" x14ac:dyDescent="0.25">
      <c r="A172" s="104">
        <v>44022</v>
      </c>
      <c r="B172" s="155">
        <v>143</v>
      </c>
      <c r="C172" s="155">
        <v>1146</v>
      </c>
    </row>
    <row r="173" spans="1:3" x14ac:dyDescent="0.25">
      <c r="A173" s="104">
        <v>44023</v>
      </c>
      <c r="B173" s="155">
        <v>34</v>
      </c>
      <c r="C173" s="155">
        <v>285</v>
      </c>
    </row>
    <row r="174" spans="1:3" x14ac:dyDescent="0.25">
      <c r="A174" s="104">
        <v>44024</v>
      </c>
      <c r="B174" s="155">
        <v>32</v>
      </c>
      <c r="C174" s="155">
        <v>189</v>
      </c>
    </row>
    <row r="175" spans="1:3" x14ac:dyDescent="0.25">
      <c r="A175" s="104">
        <v>44025</v>
      </c>
      <c r="B175" s="155">
        <v>116</v>
      </c>
      <c r="C175" s="155">
        <v>1052</v>
      </c>
    </row>
    <row r="176" spans="1:3" x14ac:dyDescent="0.25">
      <c r="A176" s="104">
        <v>44026</v>
      </c>
      <c r="B176" s="155">
        <v>92</v>
      </c>
      <c r="C176" s="155">
        <v>982</v>
      </c>
    </row>
    <row r="177" spans="1:3" x14ac:dyDescent="0.25">
      <c r="A177" s="104">
        <v>44027</v>
      </c>
      <c r="B177" s="155">
        <v>104</v>
      </c>
      <c r="C177" s="155">
        <v>933</v>
      </c>
    </row>
    <row r="178" spans="1:3" x14ac:dyDescent="0.25">
      <c r="A178" s="104">
        <v>44028</v>
      </c>
      <c r="B178" s="155">
        <v>108</v>
      </c>
      <c r="C178" s="155">
        <v>932</v>
      </c>
    </row>
    <row r="179" spans="1:3" x14ac:dyDescent="0.25">
      <c r="A179" s="104">
        <v>44029</v>
      </c>
      <c r="B179" s="155">
        <v>142</v>
      </c>
      <c r="C179" s="155">
        <v>976</v>
      </c>
    </row>
    <row r="180" spans="1:3" x14ac:dyDescent="0.25">
      <c r="A180" s="104">
        <v>44030</v>
      </c>
      <c r="B180" s="155">
        <v>62</v>
      </c>
      <c r="C180" s="155">
        <v>283</v>
      </c>
    </row>
    <row r="181" spans="1:3" x14ac:dyDescent="0.25">
      <c r="A181" s="104">
        <v>44031</v>
      </c>
      <c r="B181" s="155">
        <v>24</v>
      </c>
      <c r="C181" s="155">
        <v>120</v>
      </c>
    </row>
    <row r="182" spans="1:3" x14ac:dyDescent="0.25">
      <c r="A182" s="104">
        <v>44032</v>
      </c>
      <c r="B182" s="155">
        <v>101</v>
      </c>
      <c r="C182" s="155">
        <v>986</v>
      </c>
    </row>
    <row r="183" spans="1:3" x14ac:dyDescent="0.25">
      <c r="A183" s="104">
        <v>44033</v>
      </c>
      <c r="B183" s="155">
        <v>115</v>
      </c>
      <c r="C183" s="155">
        <v>1029</v>
      </c>
    </row>
    <row r="184" spans="1:3" x14ac:dyDescent="0.25">
      <c r="A184" s="104">
        <v>44034</v>
      </c>
      <c r="B184" s="155">
        <v>119</v>
      </c>
      <c r="C184" s="155">
        <v>1031</v>
      </c>
    </row>
    <row r="185" spans="1:3" x14ac:dyDescent="0.25">
      <c r="A185" s="104">
        <v>44035</v>
      </c>
      <c r="B185" s="155">
        <v>146</v>
      </c>
      <c r="C185" s="155">
        <v>920</v>
      </c>
    </row>
    <row r="186" spans="1:3" x14ac:dyDescent="0.25">
      <c r="A186" s="104">
        <v>44036</v>
      </c>
      <c r="B186" s="155">
        <v>109</v>
      </c>
      <c r="C186" s="155">
        <v>798</v>
      </c>
    </row>
    <row r="187" spans="1:3" x14ac:dyDescent="0.25">
      <c r="A187" s="104">
        <v>44037</v>
      </c>
      <c r="B187" s="155">
        <v>6</v>
      </c>
      <c r="C187" s="155">
        <v>134</v>
      </c>
    </row>
    <row r="188" spans="1:3" x14ac:dyDescent="0.25">
      <c r="A188" s="104">
        <v>44038</v>
      </c>
      <c r="B188" s="155">
        <v>7</v>
      </c>
      <c r="C188" s="155">
        <v>94</v>
      </c>
    </row>
    <row r="189" spans="1:3" x14ac:dyDescent="0.25">
      <c r="A189" s="104">
        <v>44039</v>
      </c>
      <c r="B189" s="155">
        <v>145</v>
      </c>
      <c r="C189" s="155">
        <v>958</v>
      </c>
    </row>
    <row r="190" spans="1:3" x14ac:dyDescent="0.25">
      <c r="A190" s="104">
        <v>44040</v>
      </c>
      <c r="B190" s="155">
        <v>117</v>
      </c>
      <c r="C190" s="155">
        <v>878</v>
      </c>
    </row>
    <row r="191" spans="1:3" x14ac:dyDescent="0.25">
      <c r="A191" s="104">
        <v>44041</v>
      </c>
      <c r="B191" s="155">
        <v>128</v>
      </c>
      <c r="C191" s="155">
        <v>884</v>
      </c>
    </row>
    <row r="192" spans="1:3" x14ac:dyDescent="0.25">
      <c r="A192" s="104">
        <v>44042</v>
      </c>
      <c r="B192" s="155">
        <v>98</v>
      </c>
      <c r="C192" s="155">
        <v>820</v>
      </c>
    </row>
    <row r="193" spans="1:3" x14ac:dyDescent="0.25">
      <c r="A193" s="104">
        <v>44043</v>
      </c>
      <c r="B193" s="155">
        <v>113</v>
      </c>
      <c r="C193" s="155">
        <v>722</v>
      </c>
    </row>
    <row r="194" spans="1:3" x14ac:dyDescent="0.25">
      <c r="A194" s="104">
        <v>44044</v>
      </c>
      <c r="B194" s="155">
        <v>35</v>
      </c>
      <c r="C194" s="155">
        <v>189</v>
      </c>
    </row>
    <row r="195" spans="1:3" x14ac:dyDescent="0.25">
      <c r="A195" s="104">
        <v>44045</v>
      </c>
      <c r="B195" s="155">
        <v>43</v>
      </c>
      <c r="C195" s="155">
        <v>146</v>
      </c>
    </row>
    <row r="196" spans="1:3" x14ac:dyDescent="0.25">
      <c r="A196" s="104">
        <v>44046</v>
      </c>
      <c r="B196" s="155">
        <v>102</v>
      </c>
      <c r="C196" s="155">
        <v>773</v>
      </c>
    </row>
    <row r="197" spans="1:3" x14ac:dyDescent="0.25">
      <c r="A197" s="104">
        <v>44047</v>
      </c>
      <c r="B197" s="155">
        <v>123</v>
      </c>
      <c r="C197" s="155">
        <v>884</v>
      </c>
    </row>
    <row r="198" spans="1:3" x14ac:dyDescent="0.25">
      <c r="A198" s="104">
        <v>44048</v>
      </c>
      <c r="B198" s="155">
        <v>89</v>
      </c>
      <c r="C198" s="155">
        <v>699</v>
      </c>
    </row>
    <row r="199" spans="1:3" x14ac:dyDescent="0.25">
      <c r="A199" s="104">
        <v>44049</v>
      </c>
      <c r="B199" s="155">
        <v>83</v>
      </c>
      <c r="C199" s="155">
        <v>698</v>
      </c>
    </row>
    <row r="200" spans="1:3" x14ac:dyDescent="0.25">
      <c r="A200" s="104">
        <v>44050</v>
      </c>
      <c r="B200" s="155">
        <v>94</v>
      </c>
      <c r="C200" s="155">
        <v>710</v>
      </c>
    </row>
    <row r="201" spans="1:3" x14ac:dyDescent="0.25">
      <c r="A201" s="104">
        <v>44051</v>
      </c>
      <c r="B201" s="155">
        <v>9</v>
      </c>
      <c r="C201" s="155">
        <v>114</v>
      </c>
    </row>
    <row r="202" spans="1:3" x14ac:dyDescent="0.25">
      <c r="A202" s="104">
        <v>44052</v>
      </c>
      <c r="B202" s="155">
        <v>5</v>
      </c>
      <c r="C202" s="155">
        <v>65</v>
      </c>
    </row>
    <row r="203" spans="1:3" x14ac:dyDescent="0.25">
      <c r="A203" s="104">
        <v>44053</v>
      </c>
      <c r="B203" s="155">
        <v>102</v>
      </c>
      <c r="C203" s="155">
        <v>767</v>
      </c>
    </row>
    <row r="204" spans="1:3" x14ac:dyDescent="0.25">
      <c r="A204" s="104">
        <v>44054</v>
      </c>
      <c r="B204" s="155">
        <v>110</v>
      </c>
      <c r="C204" s="155">
        <v>782</v>
      </c>
    </row>
    <row r="205" spans="1:3" x14ac:dyDescent="0.25">
      <c r="A205" s="104">
        <v>44055</v>
      </c>
      <c r="B205" s="155">
        <v>113</v>
      </c>
      <c r="C205" s="155">
        <v>735</v>
      </c>
    </row>
    <row r="206" spans="1:3" x14ac:dyDescent="0.25">
      <c r="A206" s="104">
        <v>44056</v>
      </c>
      <c r="B206" s="155">
        <v>77</v>
      </c>
      <c r="C206" s="155">
        <v>777</v>
      </c>
    </row>
    <row r="207" spans="1:3" x14ac:dyDescent="0.25">
      <c r="A207" s="104">
        <v>44057</v>
      </c>
      <c r="B207" s="155">
        <v>86</v>
      </c>
      <c r="C207" s="155">
        <v>709</v>
      </c>
    </row>
    <row r="208" spans="1:3" x14ac:dyDescent="0.25">
      <c r="A208" s="104">
        <v>44058</v>
      </c>
      <c r="B208" s="155">
        <v>13</v>
      </c>
      <c r="C208" s="155">
        <v>126</v>
      </c>
    </row>
    <row r="209" spans="1:3" x14ac:dyDescent="0.25">
      <c r="A209" s="104">
        <v>44059</v>
      </c>
      <c r="B209" s="155">
        <v>5</v>
      </c>
      <c r="C209" s="155">
        <v>88</v>
      </c>
    </row>
    <row r="210" spans="1:3" x14ac:dyDescent="0.25">
      <c r="A210" s="104">
        <v>44060</v>
      </c>
      <c r="B210" s="155">
        <v>108</v>
      </c>
      <c r="C210" s="155">
        <v>699</v>
      </c>
    </row>
    <row r="211" spans="1:3" x14ac:dyDescent="0.25">
      <c r="A211" s="104">
        <v>44061</v>
      </c>
      <c r="B211" s="155">
        <v>67</v>
      </c>
      <c r="C211" s="155">
        <v>628</v>
      </c>
    </row>
    <row r="212" spans="1:3" x14ac:dyDescent="0.25">
      <c r="A212" s="104">
        <v>44062</v>
      </c>
      <c r="B212" s="155">
        <v>48</v>
      </c>
      <c r="C212" s="155">
        <v>666</v>
      </c>
    </row>
    <row r="213" spans="1:3" x14ac:dyDescent="0.25">
      <c r="A213" s="104">
        <v>44063</v>
      </c>
      <c r="B213" s="155">
        <v>72</v>
      </c>
      <c r="C213" s="155">
        <v>657</v>
      </c>
    </row>
    <row r="214" spans="1:3" x14ac:dyDescent="0.25">
      <c r="A214" s="104">
        <v>44064</v>
      </c>
      <c r="B214" s="155">
        <v>64</v>
      </c>
      <c r="C214" s="155">
        <v>564</v>
      </c>
    </row>
    <row r="215" spans="1:3" x14ac:dyDescent="0.25">
      <c r="A215" s="104">
        <v>44065</v>
      </c>
      <c r="B215" s="155">
        <v>11</v>
      </c>
      <c r="C215" s="155">
        <v>86</v>
      </c>
    </row>
    <row r="216" spans="1:3" x14ac:dyDescent="0.25">
      <c r="A216" s="104">
        <v>44066</v>
      </c>
      <c r="B216" s="155">
        <v>4</v>
      </c>
      <c r="C216" s="155">
        <v>59</v>
      </c>
    </row>
    <row r="217" spans="1:3" x14ac:dyDescent="0.25">
      <c r="A217" s="104">
        <v>44067</v>
      </c>
      <c r="B217" s="155">
        <v>33</v>
      </c>
      <c r="C217" s="155">
        <v>718</v>
      </c>
    </row>
    <row r="218" spans="1:3" x14ac:dyDescent="0.25">
      <c r="A218" s="104">
        <v>44068</v>
      </c>
      <c r="B218" s="155">
        <v>27</v>
      </c>
      <c r="C218" s="155">
        <v>636</v>
      </c>
    </row>
    <row r="219" spans="1:3" x14ac:dyDescent="0.25">
      <c r="A219" s="104">
        <v>44069</v>
      </c>
      <c r="B219" s="155">
        <v>22</v>
      </c>
      <c r="C219" s="155">
        <v>514</v>
      </c>
    </row>
    <row r="220" spans="1:3" x14ac:dyDescent="0.25">
      <c r="A220" s="104">
        <v>44070</v>
      </c>
      <c r="B220" s="155">
        <v>17</v>
      </c>
      <c r="C220" s="155">
        <v>738</v>
      </c>
    </row>
    <row r="221" spans="1:3" x14ac:dyDescent="0.25">
      <c r="A221" s="104">
        <v>44071</v>
      </c>
      <c r="B221" s="155">
        <v>12</v>
      </c>
      <c r="C221" s="155">
        <v>450</v>
      </c>
    </row>
    <row r="222" spans="1:3" x14ac:dyDescent="0.25">
      <c r="A222" s="104">
        <v>44072</v>
      </c>
      <c r="B222" s="155">
        <v>1</v>
      </c>
      <c r="C222" s="155">
        <v>94</v>
      </c>
    </row>
    <row r="223" spans="1:3" x14ac:dyDescent="0.25">
      <c r="A223" s="104">
        <v>44073</v>
      </c>
      <c r="B223" s="155">
        <v>2</v>
      </c>
      <c r="C223" s="155">
        <v>45</v>
      </c>
    </row>
    <row r="224" spans="1:3" x14ac:dyDescent="0.25">
      <c r="A224" s="104">
        <v>44074</v>
      </c>
      <c r="B224" s="155">
        <v>19</v>
      </c>
      <c r="C224" s="155">
        <v>409</v>
      </c>
    </row>
    <row r="225" spans="1:3" x14ac:dyDescent="0.25">
      <c r="A225" s="104">
        <v>44075</v>
      </c>
      <c r="B225" s="155">
        <v>15</v>
      </c>
      <c r="C225" s="155">
        <v>407</v>
      </c>
    </row>
    <row r="226" spans="1:3" x14ac:dyDescent="0.25">
      <c r="A226" s="104">
        <v>44076</v>
      </c>
      <c r="B226" s="155">
        <v>23</v>
      </c>
      <c r="C226" s="155">
        <v>396</v>
      </c>
    </row>
    <row r="227" spans="1:3" x14ac:dyDescent="0.25">
      <c r="A227" s="104">
        <v>44077</v>
      </c>
      <c r="B227" s="155">
        <v>18</v>
      </c>
      <c r="C227" s="155">
        <v>389</v>
      </c>
    </row>
    <row r="228" spans="1:3" x14ac:dyDescent="0.25">
      <c r="A228" s="104">
        <v>44078</v>
      </c>
      <c r="B228" s="155">
        <v>29</v>
      </c>
      <c r="C228" s="155">
        <v>439</v>
      </c>
    </row>
    <row r="229" spans="1:3" x14ac:dyDescent="0.25">
      <c r="A229" s="104">
        <v>44079</v>
      </c>
      <c r="B229" s="155">
        <v>4</v>
      </c>
      <c r="C229" s="155">
        <v>72</v>
      </c>
    </row>
    <row r="230" spans="1:3" x14ac:dyDescent="0.25">
      <c r="A230" s="104">
        <v>44080</v>
      </c>
      <c r="B230" s="155">
        <v>4</v>
      </c>
      <c r="C230" s="155">
        <v>55</v>
      </c>
    </row>
    <row r="231" spans="1:3" x14ac:dyDescent="0.25">
      <c r="A231" s="104">
        <v>44081</v>
      </c>
      <c r="B231" s="155">
        <v>3</v>
      </c>
      <c r="C231" s="155">
        <v>49</v>
      </c>
    </row>
    <row r="232" spans="1:3" x14ac:dyDescent="0.25">
      <c r="A232" s="104">
        <v>44082</v>
      </c>
      <c r="B232" s="155">
        <v>14</v>
      </c>
      <c r="C232" s="155">
        <v>366</v>
      </c>
    </row>
    <row r="233" spans="1:3" x14ac:dyDescent="0.25">
      <c r="A233" s="104">
        <v>44083</v>
      </c>
      <c r="B233" s="155">
        <v>11</v>
      </c>
      <c r="C233" s="155">
        <v>366</v>
      </c>
    </row>
    <row r="234" spans="1:3" x14ac:dyDescent="0.25">
      <c r="A234" s="104">
        <v>44084</v>
      </c>
      <c r="B234" s="155">
        <v>21</v>
      </c>
      <c r="C234" s="155">
        <v>353</v>
      </c>
    </row>
    <row r="235" spans="1:3" x14ac:dyDescent="0.25">
      <c r="A235" s="104">
        <v>44085</v>
      </c>
      <c r="B235" s="155">
        <v>13</v>
      </c>
      <c r="C235" s="155">
        <v>398</v>
      </c>
    </row>
    <row r="236" spans="1:3" x14ac:dyDescent="0.25">
      <c r="A236" s="104">
        <v>44086</v>
      </c>
      <c r="B236" s="155">
        <v>4</v>
      </c>
      <c r="C236" s="155">
        <v>75</v>
      </c>
    </row>
    <row r="237" spans="1:3" x14ac:dyDescent="0.25">
      <c r="A237" s="104">
        <v>44087</v>
      </c>
      <c r="B237" s="155">
        <v>0</v>
      </c>
      <c r="C237" s="155">
        <v>39</v>
      </c>
    </row>
    <row r="238" spans="1:3" x14ac:dyDescent="0.25">
      <c r="A238" s="104">
        <v>44088</v>
      </c>
      <c r="B238" s="155">
        <v>11</v>
      </c>
      <c r="C238" s="155">
        <v>335</v>
      </c>
    </row>
    <row r="239" spans="1:3" x14ac:dyDescent="0.25">
      <c r="A239" s="104">
        <v>44089</v>
      </c>
      <c r="B239" s="155">
        <v>8</v>
      </c>
      <c r="C239" s="155">
        <v>314</v>
      </c>
    </row>
    <row r="240" spans="1:3" x14ac:dyDescent="0.25">
      <c r="A240" s="104">
        <v>44090</v>
      </c>
      <c r="B240" s="155">
        <v>13</v>
      </c>
      <c r="C240" s="155">
        <v>359</v>
      </c>
    </row>
    <row r="241" spans="1:3" x14ac:dyDescent="0.25">
      <c r="A241" s="104">
        <v>44091</v>
      </c>
      <c r="B241" s="155">
        <v>19</v>
      </c>
      <c r="C241" s="155">
        <v>310</v>
      </c>
    </row>
    <row r="242" spans="1:3" x14ac:dyDescent="0.25">
      <c r="A242" s="104">
        <v>44092</v>
      </c>
      <c r="B242" s="155">
        <v>13</v>
      </c>
      <c r="C242" s="155">
        <v>311</v>
      </c>
    </row>
    <row r="243" spans="1:3" x14ac:dyDescent="0.25">
      <c r="A243" s="104">
        <v>44093</v>
      </c>
      <c r="B243" s="155">
        <v>3</v>
      </c>
      <c r="C243" s="155">
        <v>76</v>
      </c>
    </row>
    <row r="244" spans="1:3" x14ac:dyDescent="0.25">
      <c r="A244" s="104">
        <v>44094</v>
      </c>
      <c r="B244" s="155">
        <v>2</v>
      </c>
      <c r="C244" s="155">
        <v>28</v>
      </c>
    </row>
    <row r="245" spans="1:3" x14ac:dyDescent="0.25">
      <c r="A245" s="104">
        <v>44095</v>
      </c>
      <c r="B245" s="155">
        <v>20</v>
      </c>
      <c r="C245" s="155">
        <v>290</v>
      </c>
    </row>
    <row r="246" spans="1:3" x14ac:dyDescent="0.25">
      <c r="A246" s="104">
        <v>44096</v>
      </c>
      <c r="B246" s="155">
        <v>11</v>
      </c>
      <c r="C246" s="155">
        <v>360</v>
      </c>
    </row>
    <row r="247" spans="1:3" x14ac:dyDescent="0.25">
      <c r="A247" s="104">
        <v>44097</v>
      </c>
      <c r="B247" s="155">
        <v>13</v>
      </c>
      <c r="C247" s="155">
        <v>301</v>
      </c>
    </row>
    <row r="248" spans="1:3" x14ac:dyDescent="0.25">
      <c r="A248" s="104">
        <v>44098</v>
      </c>
      <c r="B248" s="155">
        <v>20</v>
      </c>
      <c r="C248" s="155">
        <v>306</v>
      </c>
    </row>
    <row r="249" spans="1:3" x14ac:dyDescent="0.25">
      <c r="A249" s="104">
        <v>44099</v>
      </c>
      <c r="B249" s="155">
        <v>8</v>
      </c>
      <c r="C249" s="155">
        <v>272</v>
      </c>
    </row>
    <row r="250" spans="1:3" x14ac:dyDescent="0.25">
      <c r="A250" s="104">
        <v>44100</v>
      </c>
      <c r="B250" s="155">
        <v>1</v>
      </c>
      <c r="C250" s="155">
        <v>55</v>
      </c>
    </row>
    <row r="251" spans="1:3" x14ac:dyDescent="0.25">
      <c r="A251" s="104">
        <v>44101</v>
      </c>
      <c r="B251" s="155">
        <v>1</v>
      </c>
      <c r="C251" s="155">
        <v>35</v>
      </c>
    </row>
    <row r="252" spans="1:3" x14ac:dyDescent="0.25">
      <c r="A252" s="104">
        <v>44102</v>
      </c>
      <c r="B252" s="155">
        <v>17</v>
      </c>
      <c r="C252" s="155">
        <v>281</v>
      </c>
    </row>
    <row r="253" spans="1:3" x14ac:dyDescent="0.25">
      <c r="A253" s="104">
        <v>44103</v>
      </c>
      <c r="B253" s="155">
        <v>14</v>
      </c>
      <c r="C253" s="155">
        <v>282</v>
      </c>
    </row>
    <row r="254" spans="1:3" x14ac:dyDescent="0.25">
      <c r="A254" s="104">
        <v>44104</v>
      </c>
      <c r="B254" s="155">
        <v>9</v>
      </c>
      <c r="C254" s="155">
        <v>271</v>
      </c>
    </row>
    <row r="255" spans="1:3" x14ac:dyDescent="0.25">
      <c r="A255" s="104">
        <v>44105</v>
      </c>
      <c r="B255" s="155">
        <v>10</v>
      </c>
      <c r="C255" s="155">
        <v>271</v>
      </c>
    </row>
    <row r="256" spans="1:3" x14ac:dyDescent="0.25">
      <c r="A256" s="104">
        <v>44106</v>
      </c>
      <c r="B256" s="155">
        <v>5</v>
      </c>
      <c r="C256" s="155">
        <v>264</v>
      </c>
    </row>
    <row r="257" spans="1:3" x14ac:dyDescent="0.25">
      <c r="A257" s="104">
        <v>44107</v>
      </c>
      <c r="B257" s="155">
        <v>4</v>
      </c>
      <c r="C257" s="155">
        <v>65</v>
      </c>
    </row>
    <row r="258" spans="1:3" x14ac:dyDescent="0.25">
      <c r="A258" s="104">
        <v>44108</v>
      </c>
      <c r="B258" s="155">
        <v>1</v>
      </c>
      <c r="C258" s="155">
        <v>23</v>
      </c>
    </row>
    <row r="259" spans="1:3" x14ac:dyDescent="0.25">
      <c r="A259" s="104">
        <v>44109</v>
      </c>
      <c r="B259" s="155">
        <v>12</v>
      </c>
      <c r="C259" s="155">
        <v>276</v>
      </c>
    </row>
    <row r="260" spans="1:3" x14ac:dyDescent="0.25">
      <c r="A260" s="104">
        <v>44110</v>
      </c>
      <c r="B260" s="155">
        <v>22</v>
      </c>
      <c r="C260" s="155">
        <v>295</v>
      </c>
    </row>
    <row r="261" spans="1:3" x14ac:dyDescent="0.25">
      <c r="A261" s="104">
        <v>44111</v>
      </c>
      <c r="B261" s="155">
        <v>14</v>
      </c>
      <c r="C261" s="155">
        <v>343</v>
      </c>
    </row>
    <row r="262" spans="1:3" x14ac:dyDescent="0.25">
      <c r="A262" s="104">
        <v>44112</v>
      </c>
      <c r="B262" s="155">
        <v>18</v>
      </c>
      <c r="C262" s="155">
        <v>303</v>
      </c>
    </row>
    <row r="263" spans="1:3" x14ac:dyDescent="0.25">
      <c r="A263" s="104">
        <v>44113</v>
      </c>
      <c r="B263" s="155">
        <v>14</v>
      </c>
      <c r="C263" s="155">
        <v>297</v>
      </c>
    </row>
    <row r="264" spans="1:3" x14ac:dyDescent="0.25">
      <c r="A264" s="104">
        <v>44114</v>
      </c>
      <c r="B264" s="155">
        <v>3</v>
      </c>
      <c r="C264" s="155">
        <v>50</v>
      </c>
    </row>
    <row r="265" spans="1:3" x14ac:dyDescent="0.25">
      <c r="A265" s="104">
        <v>44115</v>
      </c>
      <c r="B265" s="155">
        <v>2</v>
      </c>
      <c r="C265" s="155">
        <v>28</v>
      </c>
    </row>
    <row r="266" spans="1:3" x14ac:dyDescent="0.25">
      <c r="A266" s="104">
        <v>44116</v>
      </c>
      <c r="B266" s="155">
        <v>9</v>
      </c>
      <c r="C266" s="155">
        <v>164</v>
      </c>
    </row>
    <row r="267" spans="1:3" x14ac:dyDescent="0.25">
      <c r="A267" s="104">
        <v>44117</v>
      </c>
      <c r="B267" s="155">
        <v>12</v>
      </c>
      <c r="C267" s="155">
        <v>290</v>
      </c>
    </row>
    <row r="268" spans="1:3" x14ac:dyDescent="0.25">
      <c r="A268" s="104">
        <v>44118</v>
      </c>
      <c r="B268" s="155">
        <v>14</v>
      </c>
      <c r="C268" s="155">
        <v>293</v>
      </c>
    </row>
    <row r="269" spans="1:3" x14ac:dyDescent="0.25">
      <c r="A269" s="104">
        <v>44119</v>
      </c>
      <c r="B269" s="155">
        <v>13</v>
      </c>
      <c r="C269" s="155">
        <v>276</v>
      </c>
    </row>
    <row r="270" spans="1:3" x14ac:dyDescent="0.25">
      <c r="A270" s="104">
        <v>44120</v>
      </c>
      <c r="B270" s="155">
        <v>14</v>
      </c>
      <c r="C270" s="155">
        <v>291</v>
      </c>
    </row>
    <row r="271" spans="1:3" x14ac:dyDescent="0.25">
      <c r="A271" s="104">
        <v>44121</v>
      </c>
      <c r="B271" s="155">
        <v>6</v>
      </c>
      <c r="C271" s="155">
        <v>53</v>
      </c>
    </row>
    <row r="272" spans="1:3" x14ac:dyDescent="0.25">
      <c r="A272" s="104">
        <v>44122</v>
      </c>
      <c r="B272" s="155">
        <v>2</v>
      </c>
      <c r="C272" s="155">
        <v>23</v>
      </c>
    </row>
    <row r="273" spans="1:3" x14ac:dyDescent="0.25">
      <c r="A273" s="104">
        <v>44123</v>
      </c>
      <c r="B273" s="155">
        <v>13</v>
      </c>
      <c r="C273" s="155">
        <v>277</v>
      </c>
    </row>
    <row r="274" spans="1:3" x14ac:dyDescent="0.25">
      <c r="A274" s="104">
        <v>44124</v>
      </c>
      <c r="B274" s="155">
        <v>12</v>
      </c>
      <c r="C274" s="155">
        <v>246</v>
      </c>
    </row>
    <row r="275" spans="1:3" x14ac:dyDescent="0.25">
      <c r="A275" s="104">
        <v>44125</v>
      </c>
      <c r="B275" s="155">
        <v>13</v>
      </c>
      <c r="C275" s="155">
        <v>284</v>
      </c>
    </row>
    <row r="276" spans="1:3" x14ac:dyDescent="0.25">
      <c r="A276" s="104">
        <v>44126</v>
      </c>
      <c r="B276" s="155">
        <v>14</v>
      </c>
      <c r="C276" s="155">
        <v>280</v>
      </c>
    </row>
    <row r="277" spans="1:3" x14ac:dyDescent="0.25">
      <c r="A277" s="104">
        <v>44127</v>
      </c>
      <c r="B277" s="155">
        <v>16</v>
      </c>
      <c r="C277" s="155">
        <v>294</v>
      </c>
    </row>
    <row r="278" spans="1:3" x14ac:dyDescent="0.25">
      <c r="A278" s="104">
        <v>44128</v>
      </c>
      <c r="B278" s="155">
        <v>2</v>
      </c>
      <c r="C278" s="155">
        <v>69</v>
      </c>
    </row>
    <row r="279" spans="1:3" x14ac:dyDescent="0.25">
      <c r="A279" s="104">
        <v>44129</v>
      </c>
      <c r="B279" s="155">
        <v>1</v>
      </c>
      <c r="C279" s="155">
        <v>24</v>
      </c>
    </row>
    <row r="280" spans="1:3" x14ac:dyDescent="0.25">
      <c r="A280" s="104">
        <v>44130</v>
      </c>
      <c r="B280" s="155">
        <v>22</v>
      </c>
      <c r="C280" s="155">
        <v>303</v>
      </c>
    </row>
    <row r="281" spans="1:3" x14ac:dyDescent="0.25">
      <c r="A281" s="104">
        <v>44131</v>
      </c>
      <c r="B281" s="155">
        <v>14</v>
      </c>
      <c r="C281" s="155">
        <v>292</v>
      </c>
    </row>
    <row r="282" spans="1:3" x14ac:dyDescent="0.25">
      <c r="A282" s="104">
        <v>44132</v>
      </c>
      <c r="B282" s="155">
        <v>21</v>
      </c>
      <c r="C282" s="155">
        <v>281</v>
      </c>
    </row>
    <row r="283" spans="1:3" x14ac:dyDescent="0.25">
      <c r="A283" s="104">
        <v>44133</v>
      </c>
      <c r="B283" s="155">
        <v>12</v>
      </c>
      <c r="C283" s="155">
        <v>284</v>
      </c>
    </row>
    <row r="284" spans="1:3" x14ac:dyDescent="0.25">
      <c r="A284" s="104">
        <v>44134</v>
      </c>
      <c r="B284" s="155">
        <v>15</v>
      </c>
      <c r="C284" s="155">
        <v>288</v>
      </c>
    </row>
    <row r="285" spans="1:3" x14ac:dyDescent="0.25">
      <c r="A285" s="104">
        <v>44135</v>
      </c>
      <c r="B285" s="155">
        <v>2</v>
      </c>
      <c r="C285" s="155">
        <v>39</v>
      </c>
    </row>
    <row r="286" spans="1:3" x14ac:dyDescent="0.25">
      <c r="A286" s="104">
        <v>44136</v>
      </c>
      <c r="B286" s="155">
        <v>4</v>
      </c>
      <c r="C286" s="155">
        <v>33</v>
      </c>
    </row>
    <row r="287" spans="1:3" x14ac:dyDescent="0.25">
      <c r="A287" s="104">
        <v>44137</v>
      </c>
      <c r="B287" s="155">
        <v>22</v>
      </c>
      <c r="C287" s="155">
        <v>357</v>
      </c>
    </row>
    <row r="288" spans="1:3" x14ac:dyDescent="0.25">
      <c r="A288" s="104">
        <v>44138</v>
      </c>
      <c r="B288" s="155">
        <v>19</v>
      </c>
      <c r="C288" s="155">
        <v>318</v>
      </c>
    </row>
    <row r="289" spans="1:3" x14ac:dyDescent="0.25">
      <c r="A289" s="104">
        <v>44139</v>
      </c>
      <c r="B289" s="155">
        <v>11</v>
      </c>
      <c r="C289" s="155">
        <v>249</v>
      </c>
    </row>
    <row r="290" spans="1:3" x14ac:dyDescent="0.25">
      <c r="A290" s="104">
        <v>44140</v>
      </c>
      <c r="B290" s="155">
        <v>14</v>
      </c>
      <c r="C290" s="155">
        <v>242</v>
      </c>
    </row>
    <row r="291" spans="1:3" x14ac:dyDescent="0.25">
      <c r="A291" s="104">
        <v>44141</v>
      </c>
      <c r="B291" s="155">
        <v>13</v>
      </c>
      <c r="C291" s="155">
        <v>270</v>
      </c>
    </row>
    <row r="292" spans="1:3" x14ac:dyDescent="0.25">
      <c r="A292" s="104">
        <v>44142</v>
      </c>
      <c r="B292" s="155">
        <v>5</v>
      </c>
      <c r="C292" s="155">
        <v>62</v>
      </c>
    </row>
    <row r="293" spans="1:3" x14ac:dyDescent="0.25">
      <c r="A293" s="104">
        <v>44143</v>
      </c>
      <c r="B293" s="155">
        <v>0</v>
      </c>
      <c r="C293" s="155">
        <v>19</v>
      </c>
    </row>
    <row r="294" spans="1:3" x14ac:dyDescent="0.25">
      <c r="A294" s="104">
        <v>44144</v>
      </c>
      <c r="B294" s="155">
        <v>16</v>
      </c>
      <c r="C294" s="155">
        <v>269</v>
      </c>
    </row>
    <row r="295" spans="1:3" x14ac:dyDescent="0.25">
      <c r="A295" s="104">
        <v>44145</v>
      </c>
      <c r="B295" s="155">
        <v>19</v>
      </c>
      <c r="C295" s="155">
        <v>214</v>
      </c>
    </row>
    <row r="296" spans="1:3" x14ac:dyDescent="0.25">
      <c r="A296" s="104">
        <v>44146</v>
      </c>
      <c r="B296" s="155">
        <v>20</v>
      </c>
      <c r="C296" s="155">
        <v>247</v>
      </c>
    </row>
    <row r="297" spans="1:3" x14ac:dyDescent="0.25">
      <c r="A297" s="104">
        <v>44147</v>
      </c>
      <c r="B297" s="155">
        <v>19</v>
      </c>
      <c r="C297" s="155">
        <v>238</v>
      </c>
    </row>
    <row r="298" spans="1:3" x14ac:dyDescent="0.25">
      <c r="A298" s="104">
        <v>44148</v>
      </c>
      <c r="B298" s="155">
        <v>20</v>
      </c>
      <c r="C298" s="155">
        <v>300</v>
      </c>
    </row>
    <row r="299" spans="1:3" x14ac:dyDescent="0.25">
      <c r="A299" s="104">
        <v>44149</v>
      </c>
      <c r="B299" s="155">
        <v>7</v>
      </c>
      <c r="C299" s="155">
        <v>48</v>
      </c>
    </row>
    <row r="300" spans="1:3" x14ac:dyDescent="0.25">
      <c r="A300" s="104">
        <v>44150</v>
      </c>
      <c r="B300" s="155">
        <v>2</v>
      </c>
      <c r="C300" s="155">
        <v>26</v>
      </c>
    </row>
    <row r="301" spans="1:3" x14ac:dyDescent="0.25">
      <c r="A301" s="104">
        <v>44151</v>
      </c>
      <c r="B301" s="155">
        <v>18</v>
      </c>
      <c r="C301" s="155">
        <v>273</v>
      </c>
    </row>
    <row r="302" spans="1:3" x14ac:dyDescent="0.25">
      <c r="A302" s="104">
        <v>44152</v>
      </c>
      <c r="B302" s="155">
        <v>15</v>
      </c>
      <c r="C302" s="155">
        <v>255</v>
      </c>
    </row>
    <row r="303" spans="1:3" x14ac:dyDescent="0.25">
      <c r="A303" s="104">
        <v>44153</v>
      </c>
      <c r="B303" s="155">
        <v>28</v>
      </c>
      <c r="C303" s="155">
        <v>314</v>
      </c>
    </row>
    <row r="304" spans="1:3" x14ac:dyDescent="0.25">
      <c r="A304" s="104">
        <v>44154</v>
      </c>
      <c r="B304" s="155">
        <v>23</v>
      </c>
      <c r="C304" s="155">
        <v>277</v>
      </c>
    </row>
    <row r="305" spans="1:3" x14ac:dyDescent="0.25">
      <c r="A305" s="104">
        <v>44155</v>
      </c>
      <c r="B305" s="155">
        <v>18</v>
      </c>
      <c r="C305" s="155">
        <v>295</v>
      </c>
    </row>
    <row r="306" spans="1:3" x14ac:dyDescent="0.25">
      <c r="A306" s="104">
        <v>44156</v>
      </c>
      <c r="B306" s="155">
        <v>3</v>
      </c>
      <c r="C306" s="155">
        <v>58</v>
      </c>
    </row>
    <row r="307" spans="1:3" x14ac:dyDescent="0.25">
      <c r="A307" s="104">
        <v>44157</v>
      </c>
      <c r="B307" s="155">
        <v>2</v>
      </c>
      <c r="C307" s="155">
        <v>34</v>
      </c>
    </row>
    <row r="308" spans="1:3" x14ac:dyDescent="0.25">
      <c r="A308" s="104">
        <v>44158</v>
      </c>
      <c r="B308" s="155">
        <v>20</v>
      </c>
      <c r="C308" s="155">
        <v>312</v>
      </c>
    </row>
    <row r="309" spans="1:3" x14ac:dyDescent="0.25">
      <c r="A309" s="104">
        <v>44159</v>
      </c>
      <c r="B309" s="155">
        <v>23</v>
      </c>
      <c r="C309" s="155">
        <v>290</v>
      </c>
    </row>
    <row r="310" spans="1:3" x14ac:dyDescent="0.25">
      <c r="A310" s="104">
        <v>44160</v>
      </c>
      <c r="B310" s="155">
        <v>16</v>
      </c>
      <c r="C310" s="155">
        <v>283</v>
      </c>
    </row>
    <row r="311" spans="1:3" x14ac:dyDescent="0.25">
      <c r="A311" s="104">
        <v>44161</v>
      </c>
      <c r="B311" s="155">
        <v>3</v>
      </c>
      <c r="C311" s="155">
        <v>19</v>
      </c>
    </row>
    <row r="312" spans="1:3" x14ac:dyDescent="0.25">
      <c r="A312" s="104">
        <v>44162</v>
      </c>
      <c r="B312" s="155">
        <v>11</v>
      </c>
      <c r="C312" s="155">
        <v>136</v>
      </c>
    </row>
    <row r="313" spans="1:3" x14ac:dyDescent="0.25">
      <c r="A313" s="104">
        <v>44163</v>
      </c>
      <c r="B313" s="155">
        <v>2</v>
      </c>
      <c r="C313" s="155">
        <v>46</v>
      </c>
    </row>
    <row r="314" spans="1:3" x14ac:dyDescent="0.25">
      <c r="A314" s="104">
        <v>44164</v>
      </c>
      <c r="B314" s="155">
        <v>10</v>
      </c>
      <c r="C314" s="155">
        <v>34</v>
      </c>
    </row>
    <row r="315" spans="1:3" x14ac:dyDescent="0.25">
      <c r="A315" s="104">
        <v>44165</v>
      </c>
      <c r="B315" s="155">
        <v>23</v>
      </c>
      <c r="C315" s="155">
        <v>325</v>
      </c>
    </row>
    <row r="316" spans="1:3" x14ac:dyDescent="0.25">
      <c r="A316" s="104">
        <v>44166</v>
      </c>
      <c r="B316" s="155">
        <v>21</v>
      </c>
      <c r="C316" s="155">
        <v>296</v>
      </c>
    </row>
    <row r="317" spans="1:3" x14ac:dyDescent="0.25">
      <c r="A317" s="104">
        <v>44167</v>
      </c>
      <c r="B317" s="155">
        <v>21</v>
      </c>
      <c r="C317" s="155">
        <v>396</v>
      </c>
    </row>
    <row r="318" spans="1:3" x14ac:dyDescent="0.25">
      <c r="A318" s="104">
        <v>44168</v>
      </c>
      <c r="B318" s="155">
        <v>40</v>
      </c>
      <c r="C318" s="155">
        <v>356</v>
      </c>
    </row>
    <row r="319" spans="1:3" x14ac:dyDescent="0.25">
      <c r="A319" s="104">
        <v>44169</v>
      </c>
      <c r="B319" s="155">
        <v>35</v>
      </c>
      <c r="C319" s="155">
        <v>345</v>
      </c>
    </row>
    <row r="320" spans="1:3" x14ac:dyDescent="0.25">
      <c r="A320" s="104">
        <v>44170</v>
      </c>
      <c r="B320" s="155">
        <v>9</v>
      </c>
      <c r="C320" s="155">
        <v>57</v>
      </c>
    </row>
    <row r="321" spans="1:3" x14ac:dyDescent="0.25">
      <c r="A321" s="104">
        <v>44171</v>
      </c>
      <c r="B321" s="155">
        <v>1</v>
      </c>
      <c r="C321" s="155">
        <v>34</v>
      </c>
    </row>
    <row r="322" spans="1:3" x14ac:dyDescent="0.25">
      <c r="A322" s="104">
        <v>44172</v>
      </c>
      <c r="B322" s="155">
        <v>43</v>
      </c>
      <c r="C322" s="155">
        <v>351</v>
      </c>
    </row>
    <row r="323" spans="1:3" x14ac:dyDescent="0.25">
      <c r="A323" s="104">
        <v>44173</v>
      </c>
      <c r="B323" s="155">
        <v>32</v>
      </c>
      <c r="C323" s="155">
        <v>299</v>
      </c>
    </row>
    <row r="324" spans="1:3" x14ac:dyDescent="0.25">
      <c r="A324" s="104">
        <v>44174</v>
      </c>
      <c r="B324" s="155">
        <v>42</v>
      </c>
      <c r="C324" s="155">
        <v>367</v>
      </c>
    </row>
    <row r="325" spans="1:3" x14ac:dyDescent="0.25">
      <c r="A325" s="104">
        <v>44175</v>
      </c>
      <c r="B325" s="155">
        <v>30</v>
      </c>
      <c r="C325" s="155">
        <v>351</v>
      </c>
    </row>
    <row r="326" spans="1:3" x14ac:dyDescent="0.25">
      <c r="A326" s="104">
        <v>44176</v>
      </c>
      <c r="B326" s="155">
        <v>44</v>
      </c>
      <c r="C326" s="155">
        <v>390</v>
      </c>
    </row>
    <row r="327" spans="1:3" x14ac:dyDescent="0.25">
      <c r="A327" s="104">
        <v>44177</v>
      </c>
      <c r="B327" s="155">
        <v>10</v>
      </c>
      <c r="C327" s="155">
        <v>72</v>
      </c>
    </row>
    <row r="328" spans="1:3" x14ac:dyDescent="0.25">
      <c r="A328" s="104">
        <v>44178</v>
      </c>
      <c r="B328" s="155">
        <v>2</v>
      </c>
      <c r="C328" s="155">
        <v>38</v>
      </c>
    </row>
    <row r="329" spans="1:3" x14ac:dyDescent="0.25">
      <c r="A329" s="104">
        <v>44179</v>
      </c>
      <c r="B329" s="155">
        <v>45</v>
      </c>
      <c r="C329" s="155">
        <v>457</v>
      </c>
    </row>
    <row r="330" spans="1:3" x14ac:dyDescent="0.25">
      <c r="A330" s="104">
        <v>44180</v>
      </c>
      <c r="B330" s="155">
        <v>46</v>
      </c>
      <c r="C330" s="155">
        <v>436</v>
      </c>
    </row>
    <row r="331" spans="1:3" x14ac:dyDescent="0.25">
      <c r="A331" s="104">
        <v>44181</v>
      </c>
      <c r="B331" s="155">
        <v>45</v>
      </c>
      <c r="C331" s="155">
        <v>399</v>
      </c>
    </row>
    <row r="332" spans="1:3" x14ac:dyDescent="0.25">
      <c r="A332" s="104">
        <v>44182</v>
      </c>
      <c r="B332" s="155">
        <v>8</v>
      </c>
      <c r="C332" s="155">
        <v>109</v>
      </c>
    </row>
    <row r="333" spans="1:3" x14ac:dyDescent="0.25">
      <c r="A333" s="104">
        <v>44183</v>
      </c>
      <c r="B333" s="155">
        <v>37</v>
      </c>
      <c r="C333" s="155">
        <v>383</v>
      </c>
    </row>
    <row r="334" spans="1:3" x14ac:dyDescent="0.25">
      <c r="A334" s="104">
        <v>44184</v>
      </c>
      <c r="B334" s="155">
        <v>10</v>
      </c>
      <c r="C334" s="155">
        <v>106</v>
      </c>
    </row>
    <row r="335" spans="1:3" x14ac:dyDescent="0.25">
      <c r="A335" s="104">
        <v>44185</v>
      </c>
      <c r="B335" s="155">
        <v>3</v>
      </c>
      <c r="C335" s="155">
        <v>45</v>
      </c>
    </row>
    <row r="336" spans="1:3" x14ac:dyDescent="0.25">
      <c r="A336" s="104">
        <v>44186</v>
      </c>
      <c r="B336" s="155">
        <v>45</v>
      </c>
      <c r="C336" s="155">
        <v>387</v>
      </c>
    </row>
    <row r="337" spans="1:3" x14ac:dyDescent="0.25">
      <c r="A337" s="104">
        <v>44187</v>
      </c>
      <c r="B337" s="155">
        <v>45</v>
      </c>
      <c r="C337" s="155">
        <v>373</v>
      </c>
    </row>
    <row r="338" spans="1:3" x14ac:dyDescent="0.25">
      <c r="A338" s="104">
        <v>44188</v>
      </c>
      <c r="B338" s="155">
        <v>46</v>
      </c>
      <c r="C338" s="155">
        <v>347</v>
      </c>
    </row>
    <row r="339" spans="1:3" x14ac:dyDescent="0.25">
      <c r="A339" s="104">
        <v>44189</v>
      </c>
      <c r="B339" s="155">
        <v>26</v>
      </c>
      <c r="C339" s="155">
        <v>184</v>
      </c>
    </row>
    <row r="340" spans="1:3" x14ac:dyDescent="0.25">
      <c r="A340" s="104">
        <v>44190</v>
      </c>
      <c r="B340" s="155">
        <v>1</v>
      </c>
      <c r="C340" s="155">
        <v>13</v>
      </c>
    </row>
    <row r="341" spans="1:3" x14ac:dyDescent="0.25">
      <c r="A341" s="104">
        <v>44191</v>
      </c>
      <c r="B341" s="155">
        <v>5</v>
      </c>
      <c r="C341" s="155">
        <v>54</v>
      </c>
    </row>
    <row r="342" spans="1:3" x14ac:dyDescent="0.25">
      <c r="A342" s="104">
        <v>44192</v>
      </c>
      <c r="B342" s="155">
        <v>1</v>
      </c>
      <c r="C342" s="155">
        <v>22</v>
      </c>
    </row>
    <row r="343" spans="1:3" x14ac:dyDescent="0.25">
      <c r="A343" s="104">
        <v>44193</v>
      </c>
      <c r="B343" s="155">
        <v>47</v>
      </c>
      <c r="C343" s="155">
        <v>319</v>
      </c>
    </row>
    <row r="344" spans="1:3" x14ac:dyDescent="0.25">
      <c r="A344" s="104">
        <v>44194</v>
      </c>
      <c r="B344" s="155">
        <v>48</v>
      </c>
      <c r="C344" s="155">
        <v>331</v>
      </c>
    </row>
    <row r="345" spans="1:3" x14ac:dyDescent="0.25">
      <c r="A345" s="104">
        <v>44195</v>
      </c>
      <c r="B345" s="155">
        <v>44</v>
      </c>
      <c r="C345" s="155">
        <v>303</v>
      </c>
    </row>
    <row r="346" spans="1:3" x14ac:dyDescent="0.25">
      <c r="A346" s="104">
        <v>44196</v>
      </c>
      <c r="B346" s="155">
        <v>41</v>
      </c>
      <c r="C346" s="155">
        <v>315</v>
      </c>
    </row>
    <row r="347" spans="1:3" x14ac:dyDescent="0.25">
      <c r="A347" s="104">
        <v>44197</v>
      </c>
      <c r="B347" s="155">
        <v>5</v>
      </c>
      <c r="C347" s="155">
        <v>23</v>
      </c>
    </row>
    <row r="348" spans="1:3" x14ac:dyDescent="0.25">
      <c r="A348" s="104">
        <v>44198</v>
      </c>
      <c r="B348" s="155">
        <v>12</v>
      </c>
      <c r="C348" s="155">
        <v>69</v>
      </c>
    </row>
    <row r="349" spans="1:3" x14ac:dyDescent="0.25">
      <c r="A349" s="104">
        <v>44199</v>
      </c>
      <c r="B349" s="155">
        <v>11</v>
      </c>
      <c r="C349" s="155">
        <v>66</v>
      </c>
    </row>
    <row r="350" spans="1:3" x14ac:dyDescent="0.25">
      <c r="A350" s="104">
        <v>44200</v>
      </c>
      <c r="B350" s="155">
        <v>35</v>
      </c>
      <c r="C350" s="155">
        <v>342</v>
      </c>
    </row>
    <row r="351" spans="1:3" x14ac:dyDescent="0.25">
      <c r="A351" s="104">
        <v>44201</v>
      </c>
      <c r="B351" s="155">
        <v>46</v>
      </c>
      <c r="C351" s="155">
        <v>352</v>
      </c>
    </row>
    <row r="352" spans="1:3" x14ac:dyDescent="0.25">
      <c r="A352" s="104">
        <v>44202</v>
      </c>
      <c r="B352" s="155">
        <v>57</v>
      </c>
      <c r="C352" s="155">
        <v>354</v>
      </c>
    </row>
    <row r="353" spans="1:3" x14ac:dyDescent="0.25">
      <c r="A353" s="104">
        <v>44203</v>
      </c>
      <c r="B353" s="155">
        <v>58</v>
      </c>
      <c r="C353" s="155">
        <v>372</v>
      </c>
    </row>
    <row r="354" spans="1:3" x14ac:dyDescent="0.25">
      <c r="A354" s="104">
        <v>44204</v>
      </c>
      <c r="B354" s="155">
        <v>58</v>
      </c>
      <c r="C354" s="155">
        <v>372</v>
      </c>
    </row>
    <row r="355" spans="1:3" x14ac:dyDescent="0.25">
      <c r="A355" s="104">
        <v>44205</v>
      </c>
      <c r="B355" s="155">
        <v>16</v>
      </c>
      <c r="C355" s="155">
        <v>106</v>
      </c>
    </row>
    <row r="356" spans="1:3" x14ac:dyDescent="0.25">
      <c r="A356" s="104">
        <v>44206</v>
      </c>
      <c r="B356" s="155">
        <v>1</v>
      </c>
      <c r="C356" s="155">
        <v>46</v>
      </c>
    </row>
    <row r="357" spans="1:3" x14ac:dyDescent="0.25">
      <c r="A357" s="104">
        <v>44207</v>
      </c>
      <c r="B357" s="155">
        <v>62</v>
      </c>
      <c r="C357" s="155">
        <v>357</v>
      </c>
    </row>
    <row r="358" spans="1:3" x14ac:dyDescent="0.25">
      <c r="A358" s="104">
        <v>44208</v>
      </c>
      <c r="B358" s="155">
        <v>52</v>
      </c>
      <c r="C358" s="155">
        <v>374</v>
      </c>
    </row>
    <row r="359" spans="1:3" x14ac:dyDescent="0.25">
      <c r="A359" s="104">
        <v>44209</v>
      </c>
      <c r="B359" s="155">
        <v>54</v>
      </c>
      <c r="C359" s="155">
        <v>363</v>
      </c>
    </row>
    <row r="360" spans="1:3" x14ac:dyDescent="0.25">
      <c r="A360" s="104">
        <v>44210</v>
      </c>
      <c r="B360" s="155">
        <v>60</v>
      </c>
      <c r="C360" s="155">
        <v>345</v>
      </c>
    </row>
    <row r="361" spans="1:3" x14ac:dyDescent="0.25">
      <c r="A361" s="104">
        <v>44211</v>
      </c>
      <c r="B361" s="155">
        <v>48</v>
      </c>
      <c r="C361" s="155">
        <v>351</v>
      </c>
    </row>
    <row r="362" spans="1:3" x14ac:dyDescent="0.25">
      <c r="A362" s="104">
        <v>44212</v>
      </c>
      <c r="B362" s="155">
        <v>16</v>
      </c>
      <c r="C362" s="155">
        <v>126</v>
      </c>
    </row>
    <row r="363" spans="1:3" x14ac:dyDescent="0.25">
      <c r="A363" s="104">
        <v>44213</v>
      </c>
      <c r="B363" s="155">
        <v>10</v>
      </c>
      <c r="C363" s="155">
        <v>56</v>
      </c>
    </row>
    <row r="364" spans="1:3" x14ac:dyDescent="0.25">
      <c r="A364" s="104">
        <v>44214</v>
      </c>
      <c r="B364" s="155">
        <v>39</v>
      </c>
      <c r="C364" s="155">
        <v>247</v>
      </c>
    </row>
    <row r="365" spans="1:3" x14ac:dyDescent="0.25">
      <c r="A365" s="104">
        <v>44215</v>
      </c>
      <c r="B365" s="155">
        <v>60</v>
      </c>
      <c r="C365" s="155">
        <v>354</v>
      </c>
    </row>
    <row r="366" spans="1:3" x14ac:dyDescent="0.25">
      <c r="A366" s="104">
        <v>44216</v>
      </c>
      <c r="B366" s="155">
        <v>69</v>
      </c>
      <c r="C366" s="155">
        <v>364</v>
      </c>
    </row>
    <row r="367" spans="1:3" x14ac:dyDescent="0.25">
      <c r="A367" s="104">
        <v>44217</v>
      </c>
      <c r="B367" s="155">
        <v>56</v>
      </c>
      <c r="C367" s="155">
        <v>398</v>
      </c>
    </row>
    <row r="368" spans="1:3" x14ac:dyDescent="0.25">
      <c r="A368" s="104">
        <v>44218</v>
      </c>
      <c r="B368" s="155">
        <v>58</v>
      </c>
      <c r="C368" s="155">
        <v>381</v>
      </c>
    </row>
    <row r="369" spans="1:3" x14ac:dyDescent="0.25">
      <c r="A369" s="104">
        <v>44219</v>
      </c>
      <c r="B369" s="155">
        <v>18</v>
      </c>
      <c r="C369" s="155">
        <v>147</v>
      </c>
    </row>
    <row r="370" spans="1:3" x14ac:dyDescent="0.25">
      <c r="A370" s="104">
        <v>44220</v>
      </c>
      <c r="B370" s="155">
        <v>5</v>
      </c>
      <c r="C370" s="155">
        <v>32</v>
      </c>
    </row>
    <row r="371" spans="1:3" x14ac:dyDescent="0.25">
      <c r="A371" s="104">
        <v>44221</v>
      </c>
      <c r="B371" s="155">
        <v>55</v>
      </c>
      <c r="C371" s="155">
        <v>347</v>
      </c>
    </row>
    <row r="372" spans="1:3" x14ac:dyDescent="0.25">
      <c r="A372" s="104">
        <v>44222</v>
      </c>
      <c r="B372" s="155">
        <v>51</v>
      </c>
      <c r="C372" s="155">
        <v>354</v>
      </c>
    </row>
    <row r="373" spans="1:3" x14ac:dyDescent="0.25">
      <c r="A373" s="104">
        <v>44223</v>
      </c>
      <c r="B373" s="155">
        <v>68</v>
      </c>
      <c r="C373" s="155">
        <v>311</v>
      </c>
    </row>
    <row r="374" spans="1:3" x14ac:dyDescent="0.25">
      <c r="A374" s="104">
        <v>44224</v>
      </c>
      <c r="B374" s="155">
        <v>33</v>
      </c>
      <c r="C374" s="155">
        <v>274</v>
      </c>
    </row>
    <row r="375" spans="1:3" x14ac:dyDescent="0.25">
      <c r="A375" s="104">
        <v>44225</v>
      </c>
      <c r="B375" s="155">
        <v>51</v>
      </c>
      <c r="C375" s="155">
        <v>318</v>
      </c>
    </row>
    <row r="376" spans="1:3" x14ac:dyDescent="0.25">
      <c r="A376" s="104">
        <v>44226</v>
      </c>
      <c r="B376" s="155">
        <v>21</v>
      </c>
      <c r="C376" s="155">
        <v>179</v>
      </c>
    </row>
    <row r="377" spans="1:3" x14ac:dyDescent="0.25">
      <c r="A377" s="104">
        <v>44227</v>
      </c>
      <c r="B377" s="155">
        <v>6</v>
      </c>
      <c r="C377" s="155">
        <v>128</v>
      </c>
    </row>
    <row r="378" spans="1:3" x14ac:dyDescent="0.25">
      <c r="A378" s="104">
        <v>44228</v>
      </c>
      <c r="B378" s="155">
        <v>40</v>
      </c>
      <c r="C378" s="155">
        <v>319</v>
      </c>
    </row>
    <row r="379" spans="1:3" x14ac:dyDescent="0.25">
      <c r="A379" s="104">
        <v>44229</v>
      </c>
      <c r="B379" s="155">
        <v>52</v>
      </c>
      <c r="C379" s="155">
        <v>213</v>
      </c>
    </row>
    <row r="380" spans="1:3" x14ac:dyDescent="0.25">
      <c r="A380" s="104">
        <v>44230</v>
      </c>
      <c r="B380" s="155">
        <v>60</v>
      </c>
      <c r="C380" s="155">
        <v>354</v>
      </c>
    </row>
    <row r="381" spans="1:3" x14ac:dyDescent="0.25">
      <c r="A381" s="104">
        <v>44231</v>
      </c>
      <c r="B381" s="155">
        <v>57</v>
      </c>
      <c r="C381" s="155">
        <v>334</v>
      </c>
    </row>
    <row r="382" spans="1:3" x14ac:dyDescent="0.25">
      <c r="A382" s="104">
        <v>44232</v>
      </c>
      <c r="B382" s="155">
        <v>43</v>
      </c>
      <c r="C382" s="155">
        <v>338</v>
      </c>
    </row>
    <row r="383" spans="1:3" x14ac:dyDescent="0.25">
      <c r="A383" s="104">
        <v>44233</v>
      </c>
      <c r="B383" s="155">
        <v>22</v>
      </c>
      <c r="C383" s="155">
        <v>124</v>
      </c>
    </row>
    <row r="384" spans="1:3" x14ac:dyDescent="0.25">
      <c r="A384" s="104">
        <v>44234</v>
      </c>
      <c r="B384" s="155">
        <v>11</v>
      </c>
      <c r="C384" s="155">
        <v>62</v>
      </c>
    </row>
    <row r="385" spans="1:3" x14ac:dyDescent="0.25">
      <c r="A385" s="104">
        <v>44235</v>
      </c>
      <c r="B385" s="155">
        <v>64</v>
      </c>
      <c r="C385" s="155">
        <v>299</v>
      </c>
    </row>
    <row r="386" spans="1:3" x14ac:dyDescent="0.25">
      <c r="A386" s="104">
        <v>44236</v>
      </c>
      <c r="B386" s="155">
        <v>47</v>
      </c>
      <c r="C386" s="155">
        <v>267</v>
      </c>
    </row>
    <row r="387" spans="1:3" x14ac:dyDescent="0.25">
      <c r="A387" s="104">
        <v>44237</v>
      </c>
      <c r="B387" s="155">
        <v>68</v>
      </c>
      <c r="C387" s="155">
        <v>340</v>
      </c>
    </row>
    <row r="388" spans="1:3" x14ac:dyDescent="0.25">
      <c r="A388" s="104">
        <v>44238</v>
      </c>
      <c r="B388" s="155">
        <v>38</v>
      </c>
      <c r="C388" s="155">
        <v>303</v>
      </c>
    </row>
    <row r="389" spans="1:3" x14ac:dyDescent="0.25">
      <c r="A389" s="104">
        <v>44239</v>
      </c>
      <c r="B389" s="155">
        <v>53</v>
      </c>
      <c r="C389" s="155">
        <v>301</v>
      </c>
    </row>
    <row r="390" spans="1:3" x14ac:dyDescent="0.25">
      <c r="A390" s="104">
        <v>44240</v>
      </c>
      <c r="B390" s="155">
        <v>19</v>
      </c>
      <c r="C390" s="155">
        <v>114</v>
      </c>
    </row>
    <row r="391" spans="1:3" x14ac:dyDescent="0.25">
      <c r="A391" s="104">
        <v>44241</v>
      </c>
      <c r="B391" s="155">
        <v>14</v>
      </c>
      <c r="C391" s="155">
        <v>123</v>
      </c>
    </row>
    <row r="392" spans="1:3" x14ac:dyDescent="0.25">
      <c r="A392" s="104">
        <v>44242</v>
      </c>
      <c r="B392" s="155">
        <v>39</v>
      </c>
      <c r="C392" s="155">
        <v>240</v>
      </c>
    </row>
    <row r="393" spans="1:3" x14ac:dyDescent="0.25">
      <c r="A393" s="104">
        <v>44243</v>
      </c>
      <c r="B393" s="155">
        <v>52</v>
      </c>
      <c r="C393" s="155">
        <v>278</v>
      </c>
    </row>
    <row r="394" spans="1:3" x14ac:dyDescent="0.25">
      <c r="A394" s="104">
        <v>44244</v>
      </c>
      <c r="B394" s="155">
        <v>50</v>
      </c>
      <c r="C394" s="155">
        <v>309</v>
      </c>
    </row>
    <row r="395" spans="1:3" x14ac:dyDescent="0.25">
      <c r="A395" s="104">
        <v>44245</v>
      </c>
      <c r="B395" s="155">
        <v>33</v>
      </c>
      <c r="C395" s="155">
        <v>272</v>
      </c>
    </row>
    <row r="396" spans="1:3" x14ac:dyDescent="0.25">
      <c r="A396" s="104">
        <v>44246</v>
      </c>
      <c r="B396" s="155">
        <v>44</v>
      </c>
      <c r="C396" s="155">
        <v>219</v>
      </c>
    </row>
    <row r="397" spans="1:3" x14ac:dyDescent="0.25">
      <c r="A397" s="104">
        <v>44247</v>
      </c>
      <c r="B397" s="155">
        <v>18</v>
      </c>
      <c r="C397" s="155">
        <v>100</v>
      </c>
    </row>
    <row r="398" spans="1:3" x14ac:dyDescent="0.25">
      <c r="A398" s="104">
        <v>44248</v>
      </c>
      <c r="B398" s="155">
        <v>8</v>
      </c>
      <c r="C398" s="155">
        <v>58</v>
      </c>
    </row>
    <row r="399" spans="1:3" x14ac:dyDescent="0.25">
      <c r="A399" s="104">
        <v>44249</v>
      </c>
      <c r="B399" s="155">
        <v>52</v>
      </c>
      <c r="C399" s="155">
        <v>284</v>
      </c>
    </row>
    <row r="400" spans="1:3" x14ac:dyDescent="0.25">
      <c r="A400" s="104">
        <v>44250</v>
      </c>
      <c r="B400" s="155">
        <v>46</v>
      </c>
      <c r="C400" s="155">
        <v>280</v>
      </c>
    </row>
    <row r="401" spans="1:3" x14ac:dyDescent="0.25">
      <c r="A401" s="104">
        <v>44251</v>
      </c>
      <c r="B401" s="155">
        <v>57</v>
      </c>
      <c r="C401" s="155">
        <v>288</v>
      </c>
    </row>
    <row r="402" spans="1:3" x14ac:dyDescent="0.25">
      <c r="A402" s="104">
        <v>44252</v>
      </c>
      <c r="B402" s="155">
        <v>51</v>
      </c>
      <c r="C402" s="155">
        <v>269</v>
      </c>
    </row>
    <row r="403" spans="1:3" x14ac:dyDescent="0.25">
      <c r="A403" s="104">
        <v>44253</v>
      </c>
      <c r="B403" s="155">
        <v>52</v>
      </c>
      <c r="C403" s="155">
        <v>270</v>
      </c>
    </row>
    <row r="404" spans="1:3" x14ac:dyDescent="0.25">
      <c r="A404" s="104">
        <v>44254</v>
      </c>
      <c r="B404" s="155">
        <v>17</v>
      </c>
      <c r="C404" s="155">
        <v>112</v>
      </c>
    </row>
    <row r="405" spans="1:3" x14ac:dyDescent="0.25">
      <c r="A405" s="104">
        <v>44255</v>
      </c>
      <c r="B405" s="155">
        <v>12</v>
      </c>
      <c r="C405" s="155">
        <v>52</v>
      </c>
    </row>
    <row r="406" spans="1:3" x14ac:dyDescent="0.25">
      <c r="A406" s="104">
        <v>44256</v>
      </c>
      <c r="B406" s="155">
        <v>41</v>
      </c>
      <c r="C406" s="155">
        <v>263</v>
      </c>
    </row>
    <row r="407" spans="1:3" x14ac:dyDescent="0.25">
      <c r="A407" s="104">
        <v>44257</v>
      </c>
      <c r="B407" s="155">
        <v>49</v>
      </c>
      <c r="C407" s="155">
        <v>248</v>
      </c>
    </row>
    <row r="408" spans="1:3" x14ac:dyDescent="0.25">
      <c r="A408" s="104">
        <v>44258</v>
      </c>
      <c r="B408" s="155">
        <v>51</v>
      </c>
      <c r="C408" s="155">
        <v>284</v>
      </c>
    </row>
    <row r="409" spans="1:3" x14ac:dyDescent="0.25">
      <c r="A409" s="104">
        <v>44259</v>
      </c>
      <c r="B409" s="155">
        <v>41</v>
      </c>
      <c r="C409" s="155">
        <v>230</v>
      </c>
    </row>
    <row r="410" spans="1:3" x14ac:dyDescent="0.25">
      <c r="A410" s="104">
        <v>44260</v>
      </c>
      <c r="B410" s="155">
        <v>45</v>
      </c>
      <c r="C410" s="155">
        <v>245</v>
      </c>
    </row>
    <row r="411" spans="1:3" x14ac:dyDescent="0.25">
      <c r="A411" s="104">
        <v>44261</v>
      </c>
      <c r="B411" s="155">
        <v>20</v>
      </c>
      <c r="C411" s="155">
        <v>74</v>
      </c>
    </row>
    <row r="412" spans="1:3" x14ac:dyDescent="0.25">
      <c r="A412" s="104">
        <v>44262</v>
      </c>
      <c r="B412" s="155">
        <v>10</v>
      </c>
      <c r="C412" s="155">
        <v>36</v>
      </c>
    </row>
    <row r="413" spans="1:3" x14ac:dyDescent="0.25">
      <c r="A413" s="104">
        <v>44263</v>
      </c>
      <c r="B413" s="155">
        <v>49</v>
      </c>
      <c r="C413" s="155">
        <v>257</v>
      </c>
    </row>
    <row r="414" spans="1:3" x14ac:dyDescent="0.25">
      <c r="A414" s="104">
        <v>44264</v>
      </c>
      <c r="B414" s="155">
        <v>55</v>
      </c>
      <c r="C414" s="155">
        <v>252</v>
      </c>
    </row>
    <row r="415" spans="1:3" x14ac:dyDescent="0.25">
      <c r="A415" s="104">
        <v>44265</v>
      </c>
      <c r="B415" s="155">
        <v>59</v>
      </c>
      <c r="C415" s="155">
        <v>250</v>
      </c>
    </row>
    <row r="416" spans="1:3" x14ac:dyDescent="0.25">
      <c r="A416" s="104">
        <v>44266</v>
      </c>
      <c r="B416" s="155">
        <v>38</v>
      </c>
      <c r="C416" s="155">
        <v>222</v>
      </c>
    </row>
    <row r="417" spans="1:3" x14ac:dyDescent="0.25">
      <c r="A417" s="104">
        <v>44267</v>
      </c>
      <c r="B417" s="155">
        <v>49</v>
      </c>
      <c r="C417" s="155">
        <v>248</v>
      </c>
    </row>
    <row r="418" spans="1:3" x14ac:dyDescent="0.25">
      <c r="A418" s="104">
        <v>44268</v>
      </c>
      <c r="B418" s="155">
        <v>14</v>
      </c>
      <c r="C418" s="155">
        <v>170</v>
      </c>
    </row>
    <row r="419" spans="1:3" x14ac:dyDescent="0.25">
      <c r="A419" s="104">
        <v>44269</v>
      </c>
      <c r="B419" s="155">
        <v>17</v>
      </c>
      <c r="C419" s="155">
        <v>105</v>
      </c>
    </row>
    <row r="420" spans="1:3" x14ac:dyDescent="0.25">
      <c r="A420" s="104">
        <v>44270</v>
      </c>
      <c r="B420" s="155">
        <v>42</v>
      </c>
      <c r="C420" s="155">
        <v>243</v>
      </c>
    </row>
    <row r="421" spans="1:3" x14ac:dyDescent="0.25">
      <c r="A421" s="104">
        <v>44271</v>
      </c>
      <c r="B421" s="155">
        <v>53</v>
      </c>
      <c r="C421" s="155">
        <v>300</v>
      </c>
    </row>
    <row r="422" spans="1:3" x14ac:dyDescent="0.25">
      <c r="A422" s="104">
        <v>44272</v>
      </c>
      <c r="B422" s="155">
        <v>52</v>
      </c>
      <c r="C422" s="155">
        <v>350</v>
      </c>
    </row>
    <row r="423" spans="1:3" x14ac:dyDescent="0.25">
      <c r="A423" s="104">
        <v>44273</v>
      </c>
      <c r="B423" s="155">
        <v>36</v>
      </c>
      <c r="C423" s="155">
        <v>312</v>
      </c>
    </row>
    <row r="424" spans="1:3" x14ac:dyDescent="0.25">
      <c r="A424" s="104">
        <v>44274</v>
      </c>
      <c r="B424" s="155">
        <v>49</v>
      </c>
      <c r="C424" s="155">
        <v>304</v>
      </c>
    </row>
    <row r="425" spans="1:3" x14ac:dyDescent="0.25">
      <c r="A425" s="104">
        <v>44275</v>
      </c>
      <c r="B425" s="155">
        <v>15</v>
      </c>
      <c r="C425" s="155">
        <v>135</v>
      </c>
    </row>
    <row r="426" spans="1:3" x14ac:dyDescent="0.25">
      <c r="A426" s="104">
        <v>44276</v>
      </c>
      <c r="B426" s="155">
        <v>6</v>
      </c>
      <c r="C426" s="155">
        <v>69</v>
      </c>
    </row>
    <row r="427" spans="1:3" x14ac:dyDescent="0.25">
      <c r="A427" s="104">
        <v>44277</v>
      </c>
      <c r="B427" s="155">
        <v>47</v>
      </c>
      <c r="C427" s="155">
        <v>274</v>
      </c>
    </row>
    <row r="428" spans="1:3" x14ac:dyDescent="0.25">
      <c r="A428" s="104">
        <v>44278</v>
      </c>
      <c r="B428" s="155">
        <v>35</v>
      </c>
      <c r="C428" s="155">
        <v>265</v>
      </c>
    </row>
    <row r="429" spans="1:3" x14ac:dyDescent="0.25">
      <c r="A429" s="104">
        <v>44279</v>
      </c>
      <c r="B429" s="155">
        <v>47</v>
      </c>
      <c r="C429" s="155">
        <v>263</v>
      </c>
    </row>
    <row r="430" spans="1:3" x14ac:dyDescent="0.25">
      <c r="A430" s="104">
        <v>44280</v>
      </c>
      <c r="B430" s="155">
        <v>39</v>
      </c>
      <c r="C430" s="155">
        <v>243</v>
      </c>
    </row>
    <row r="431" spans="1:3" x14ac:dyDescent="0.25">
      <c r="A431" s="104">
        <v>44281</v>
      </c>
      <c r="B431" s="155">
        <v>28</v>
      </c>
      <c r="C431" s="155">
        <v>231</v>
      </c>
    </row>
    <row r="432" spans="1:3" x14ac:dyDescent="0.25">
      <c r="A432" s="104">
        <v>44282</v>
      </c>
      <c r="B432" s="155">
        <v>12</v>
      </c>
      <c r="C432" s="155">
        <v>96</v>
      </c>
    </row>
    <row r="433" spans="1:3" x14ac:dyDescent="0.25">
      <c r="A433" s="104">
        <v>44283</v>
      </c>
      <c r="B433" s="155">
        <v>13</v>
      </c>
      <c r="C433" s="155">
        <v>78</v>
      </c>
    </row>
    <row r="434" spans="1:3" x14ac:dyDescent="0.25">
      <c r="A434" s="104">
        <v>44284</v>
      </c>
      <c r="B434" s="155">
        <v>41</v>
      </c>
      <c r="C434" s="155">
        <v>260</v>
      </c>
    </row>
    <row r="435" spans="1:3" x14ac:dyDescent="0.25">
      <c r="A435" s="104">
        <v>44285</v>
      </c>
      <c r="B435" s="155">
        <v>31</v>
      </c>
      <c r="C435" s="155">
        <v>207</v>
      </c>
    </row>
    <row r="436" spans="1:3" s="103" customFormat="1" x14ac:dyDescent="0.25">
      <c r="A436" s="104">
        <v>44286</v>
      </c>
      <c r="B436" s="155">
        <v>41</v>
      </c>
      <c r="C436" s="155">
        <v>227</v>
      </c>
    </row>
    <row r="437" spans="1:3" s="103" customFormat="1" x14ac:dyDescent="0.25">
      <c r="A437" s="104">
        <v>44287</v>
      </c>
      <c r="B437" s="155">
        <v>28</v>
      </c>
      <c r="C437" s="155">
        <v>225</v>
      </c>
    </row>
    <row r="438" spans="1:3" s="103" customFormat="1" x14ac:dyDescent="0.25">
      <c r="A438" s="104">
        <v>44288</v>
      </c>
      <c r="B438" s="155">
        <v>35</v>
      </c>
      <c r="C438" s="155">
        <v>211</v>
      </c>
    </row>
    <row r="439" spans="1:3" s="103" customFormat="1" x14ac:dyDescent="0.25">
      <c r="A439" s="104">
        <v>44289</v>
      </c>
      <c r="B439" s="155">
        <v>16</v>
      </c>
      <c r="C439" s="155">
        <v>92</v>
      </c>
    </row>
    <row r="440" spans="1:3" s="103" customFormat="1" x14ac:dyDescent="0.25">
      <c r="A440" s="104">
        <v>44290</v>
      </c>
      <c r="B440" s="155">
        <v>6</v>
      </c>
      <c r="C440" s="155">
        <v>25</v>
      </c>
    </row>
    <row r="441" spans="1:3" s="103" customFormat="1" x14ac:dyDescent="0.25">
      <c r="A441" s="104">
        <v>44291</v>
      </c>
      <c r="B441" s="155">
        <v>29</v>
      </c>
      <c r="C441" s="155">
        <v>204</v>
      </c>
    </row>
    <row r="442" spans="1:3" x14ac:dyDescent="0.25">
      <c r="A442" s="104">
        <v>44292</v>
      </c>
      <c r="B442" s="155">
        <v>27</v>
      </c>
      <c r="C442" s="155">
        <v>209</v>
      </c>
    </row>
    <row r="443" spans="1:3" s="103" customFormat="1" x14ac:dyDescent="0.25">
      <c r="A443" s="104">
        <v>44293</v>
      </c>
      <c r="B443" s="155">
        <v>31</v>
      </c>
      <c r="C443" s="155">
        <v>210</v>
      </c>
    </row>
    <row r="444" spans="1:3" s="103" customFormat="1" x14ac:dyDescent="0.25">
      <c r="A444" s="104">
        <v>44294</v>
      </c>
      <c r="B444" s="155">
        <v>26</v>
      </c>
      <c r="C444" s="155">
        <v>235</v>
      </c>
    </row>
    <row r="445" spans="1:3" s="103" customFormat="1" x14ac:dyDescent="0.25">
      <c r="A445" s="104">
        <v>44295</v>
      </c>
      <c r="B445" s="155">
        <v>34</v>
      </c>
      <c r="C445" s="155">
        <v>233</v>
      </c>
    </row>
    <row r="446" spans="1:3" s="103" customFormat="1" x14ac:dyDescent="0.25">
      <c r="A446" s="104">
        <v>44296</v>
      </c>
      <c r="B446" s="155">
        <v>14</v>
      </c>
      <c r="C446" s="155">
        <v>89</v>
      </c>
    </row>
    <row r="447" spans="1:3" s="103" customFormat="1" x14ac:dyDescent="0.25">
      <c r="A447" s="104">
        <v>44297</v>
      </c>
      <c r="B447" s="155">
        <v>6</v>
      </c>
      <c r="C447" s="155">
        <v>49</v>
      </c>
    </row>
    <row r="448" spans="1:3" s="103" customFormat="1" x14ac:dyDescent="0.25">
      <c r="A448" s="104">
        <v>44298</v>
      </c>
      <c r="B448" s="155">
        <v>31</v>
      </c>
      <c r="C448" s="155">
        <v>192</v>
      </c>
    </row>
    <row r="449" spans="1:3" s="103" customFormat="1" x14ac:dyDescent="0.25">
      <c r="A449" s="104">
        <v>44299</v>
      </c>
      <c r="B449" s="155">
        <v>32</v>
      </c>
      <c r="C449" s="155">
        <v>178</v>
      </c>
    </row>
    <row r="450" spans="1:3" s="103" customFormat="1" x14ac:dyDescent="0.25">
      <c r="A450" s="104">
        <v>44300</v>
      </c>
      <c r="B450" s="155">
        <v>40</v>
      </c>
      <c r="C450" s="155">
        <v>186</v>
      </c>
    </row>
    <row r="451" spans="1:3" s="103" customFormat="1" x14ac:dyDescent="0.25">
      <c r="A451" s="104">
        <v>44301</v>
      </c>
      <c r="B451" s="155">
        <v>27</v>
      </c>
      <c r="C451" s="155">
        <v>185</v>
      </c>
    </row>
    <row r="452" spans="1:3" s="103" customFormat="1" x14ac:dyDescent="0.25">
      <c r="A452" s="104">
        <v>44302</v>
      </c>
      <c r="B452" s="155">
        <v>31</v>
      </c>
      <c r="C452" s="155">
        <v>148</v>
      </c>
    </row>
    <row r="453" spans="1:3" s="103" customFormat="1" x14ac:dyDescent="0.25">
      <c r="A453" s="104">
        <v>44303</v>
      </c>
      <c r="B453" s="155">
        <v>12</v>
      </c>
      <c r="C453" s="155">
        <v>83</v>
      </c>
    </row>
    <row r="454" spans="1:3" s="103" customFormat="1" x14ac:dyDescent="0.25">
      <c r="A454" s="104">
        <v>44304</v>
      </c>
      <c r="B454" s="155">
        <v>8</v>
      </c>
      <c r="C454" s="155">
        <v>41</v>
      </c>
    </row>
    <row r="455" spans="1:3" s="103" customFormat="1" x14ac:dyDescent="0.25">
      <c r="A455" s="104">
        <v>44305</v>
      </c>
      <c r="B455" s="155">
        <v>32</v>
      </c>
      <c r="C455" s="155">
        <v>168</v>
      </c>
    </row>
    <row r="456" spans="1:3" s="103" customFormat="1" x14ac:dyDescent="0.25">
      <c r="A456" s="104">
        <v>44306</v>
      </c>
      <c r="B456" s="155">
        <v>31</v>
      </c>
      <c r="C456" s="155">
        <v>163</v>
      </c>
    </row>
    <row r="457" spans="1:3" s="103" customFormat="1" x14ac:dyDescent="0.25">
      <c r="A457" s="104">
        <v>44307</v>
      </c>
      <c r="B457" s="155">
        <v>25</v>
      </c>
      <c r="C457" s="155">
        <v>166</v>
      </c>
    </row>
    <row r="458" spans="1:3" s="103" customFormat="1" x14ac:dyDescent="0.25">
      <c r="A458" s="104">
        <v>44308</v>
      </c>
      <c r="B458" s="155">
        <v>14</v>
      </c>
      <c r="C458" s="155">
        <v>143</v>
      </c>
    </row>
    <row r="459" spans="1:3" s="103" customFormat="1" x14ac:dyDescent="0.25">
      <c r="A459" s="104">
        <v>44309</v>
      </c>
      <c r="B459" s="155">
        <v>26</v>
      </c>
      <c r="C459" s="155">
        <v>147</v>
      </c>
    </row>
    <row r="460" spans="1:3" s="103" customFormat="1" x14ac:dyDescent="0.25">
      <c r="A460" s="104">
        <v>44310</v>
      </c>
      <c r="B460" s="155">
        <v>11</v>
      </c>
      <c r="C460" s="155">
        <v>54</v>
      </c>
    </row>
    <row r="461" spans="1:3" s="103" customFormat="1" x14ac:dyDescent="0.25">
      <c r="A461" s="104">
        <v>44311</v>
      </c>
      <c r="B461" s="155">
        <v>6</v>
      </c>
      <c r="C461" s="155">
        <v>34</v>
      </c>
    </row>
    <row r="462" spans="1:3" s="103" customFormat="1" x14ac:dyDescent="0.25">
      <c r="A462" s="104">
        <v>44312</v>
      </c>
      <c r="B462" s="155">
        <v>18</v>
      </c>
      <c r="C462" s="155">
        <v>139</v>
      </c>
    </row>
    <row r="463" spans="1:3" s="103" customFormat="1" x14ac:dyDescent="0.25">
      <c r="A463" s="104">
        <v>44313</v>
      </c>
      <c r="B463" s="155">
        <v>29</v>
      </c>
      <c r="C463" s="155">
        <v>172</v>
      </c>
    </row>
    <row r="464" spans="1:3" s="103" customFormat="1" x14ac:dyDescent="0.25">
      <c r="A464" s="104">
        <v>44314</v>
      </c>
      <c r="B464" s="155">
        <v>26</v>
      </c>
      <c r="C464" s="155">
        <v>146</v>
      </c>
    </row>
    <row r="465" spans="1:3" s="103" customFormat="1" x14ac:dyDescent="0.25">
      <c r="A465" s="104">
        <v>44315</v>
      </c>
      <c r="B465" s="155">
        <v>25</v>
      </c>
      <c r="C465" s="155">
        <v>148</v>
      </c>
    </row>
    <row r="466" spans="1:3" x14ac:dyDescent="0.25">
      <c r="A466" s="104">
        <v>44316</v>
      </c>
      <c r="B466" s="155">
        <v>24</v>
      </c>
      <c r="C466" s="155">
        <v>165</v>
      </c>
    </row>
    <row r="467" spans="1:3" x14ac:dyDescent="0.25">
      <c r="A467" s="104">
        <v>44317</v>
      </c>
      <c r="B467" s="155">
        <v>9</v>
      </c>
      <c r="C467" s="155">
        <v>56</v>
      </c>
    </row>
    <row r="468" spans="1:3" x14ac:dyDescent="0.25">
      <c r="A468" s="104">
        <v>44318</v>
      </c>
      <c r="B468" s="155">
        <v>3</v>
      </c>
      <c r="C468" s="155">
        <v>30</v>
      </c>
    </row>
    <row r="469" spans="1:3" x14ac:dyDescent="0.25">
      <c r="A469" s="104">
        <v>44319</v>
      </c>
      <c r="B469" s="155">
        <v>22</v>
      </c>
      <c r="C469" s="155">
        <v>161</v>
      </c>
    </row>
    <row r="470" spans="1:3" x14ac:dyDescent="0.25">
      <c r="A470" s="104">
        <v>44320</v>
      </c>
      <c r="B470" s="155">
        <v>21</v>
      </c>
      <c r="C470" s="155">
        <v>159</v>
      </c>
    </row>
    <row r="471" spans="1:3" x14ac:dyDescent="0.25">
      <c r="A471" s="104">
        <v>44321</v>
      </c>
      <c r="B471" s="155">
        <v>25</v>
      </c>
      <c r="C471" s="155">
        <v>161</v>
      </c>
    </row>
    <row r="472" spans="1:3" x14ac:dyDescent="0.25">
      <c r="A472" s="104">
        <v>44322</v>
      </c>
      <c r="B472" s="155">
        <v>16</v>
      </c>
      <c r="C472" s="155">
        <v>131</v>
      </c>
    </row>
    <row r="473" spans="1:3" x14ac:dyDescent="0.25">
      <c r="A473" s="104">
        <v>44323</v>
      </c>
      <c r="B473" s="155">
        <v>23</v>
      </c>
      <c r="C473" s="155">
        <v>138</v>
      </c>
    </row>
    <row r="474" spans="1:3" x14ac:dyDescent="0.25">
      <c r="A474" s="104">
        <v>44324</v>
      </c>
      <c r="B474" s="155">
        <v>15</v>
      </c>
      <c r="C474" s="155">
        <v>63</v>
      </c>
    </row>
    <row r="475" spans="1:3" x14ac:dyDescent="0.25">
      <c r="A475" s="104">
        <v>44325</v>
      </c>
      <c r="B475" s="155">
        <v>3</v>
      </c>
      <c r="C475" s="155">
        <v>17</v>
      </c>
    </row>
    <row r="476" spans="1:3" x14ac:dyDescent="0.25">
      <c r="A476" s="104">
        <v>44326</v>
      </c>
      <c r="B476" s="155">
        <v>18</v>
      </c>
      <c r="C476" s="155">
        <v>132</v>
      </c>
    </row>
    <row r="477" spans="1:3" x14ac:dyDescent="0.25">
      <c r="A477" s="104">
        <v>44327</v>
      </c>
      <c r="B477" s="155">
        <v>20</v>
      </c>
      <c r="C477" s="155">
        <v>163</v>
      </c>
    </row>
    <row r="478" spans="1:3" x14ac:dyDescent="0.25">
      <c r="A478" s="104">
        <v>44328</v>
      </c>
      <c r="B478" s="155">
        <v>22</v>
      </c>
      <c r="C478" s="155">
        <v>154</v>
      </c>
    </row>
    <row r="479" spans="1:3" x14ac:dyDescent="0.25">
      <c r="A479" s="104">
        <v>44329</v>
      </c>
      <c r="B479" s="155">
        <v>30</v>
      </c>
      <c r="C479" s="155">
        <v>132</v>
      </c>
    </row>
    <row r="480" spans="1:3" x14ac:dyDescent="0.25">
      <c r="A480" s="104">
        <v>44330</v>
      </c>
      <c r="B480" s="155">
        <v>34</v>
      </c>
      <c r="C480" s="155">
        <v>164</v>
      </c>
    </row>
    <row r="481" spans="1:3" x14ac:dyDescent="0.25">
      <c r="A481" s="104">
        <v>44331</v>
      </c>
      <c r="B481" s="155">
        <v>13</v>
      </c>
      <c r="C481" s="155">
        <v>64</v>
      </c>
    </row>
    <row r="482" spans="1:3" x14ac:dyDescent="0.25">
      <c r="A482" s="104">
        <v>44332</v>
      </c>
      <c r="B482" s="155">
        <v>9</v>
      </c>
      <c r="C482" s="155">
        <v>49</v>
      </c>
    </row>
    <row r="483" spans="1:3" x14ac:dyDescent="0.25">
      <c r="A483" s="104">
        <v>44333</v>
      </c>
      <c r="B483" s="155">
        <v>28</v>
      </c>
      <c r="C483" s="155">
        <v>179</v>
      </c>
    </row>
    <row r="484" spans="1:3" x14ac:dyDescent="0.25">
      <c r="A484" s="104">
        <v>44334</v>
      </c>
      <c r="B484" s="155">
        <v>34</v>
      </c>
      <c r="C484" s="155">
        <v>201</v>
      </c>
    </row>
    <row r="485" spans="1:3" x14ac:dyDescent="0.25">
      <c r="A485" s="104">
        <v>44335</v>
      </c>
      <c r="B485" s="155">
        <v>34</v>
      </c>
      <c r="C485" s="155">
        <v>189</v>
      </c>
    </row>
    <row r="486" spans="1:3" x14ac:dyDescent="0.25">
      <c r="A486" s="104">
        <v>44336</v>
      </c>
      <c r="B486" s="155">
        <v>29</v>
      </c>
      <c r="C486" s="155">
        <v>196</v>
      </c>
    </row>
    <row r="487" spans="1:3" x14ac:dyDescent="0.25">
      <c r="A487" s="104">
        <v>44337</v>
      </c>
      <c r="B487" s="155">
        <v>29</v>
      </c>
      <c r="C487" s="155">
        <v>161</v>
      </c>
    </row>
    <row r="488" spans="1:3" x14ac:dyDescent="0.25">
      <c r="A488" s="104">
        <v>44338</v>
      </c>
      <c r="B488" s="155">
        <v>7</v>
      </c>
      <c r="C488" s="155">
        <v>81</v>
      </c>
    </row>
    <row r="489" spans="1:3" x14ac:dyDescent="0.25">
      <c r="A489" s="104">
        <v>44339</v>
      </c>
      <c r="B489" s="155">
        <v>7</v>
      </c>
      <c r="C489" s="155">
        <v>41</v>
      </c>
    </row>
    <row r="490" spans="1:3" x14ac:dyDescent="0.25">
      <c r="A490" s="104">
        <v>44340</v>
      </c>
      <c r="B490" s="155">
        <v>21</v>
      </c>
      <c r="C490" s="155">
        <v>176</v>
      </c>
    </row>
    <row r="491" spans="1:3" x14ac:dyDescent="0.25">
      <c r="A491" s="104">
        <v>44341</v>
      </c>
      <c r="B491" s="155">
        <v>20</v>
      </c>
      <c r="C491" s="155">
        <v>146</v>
      </c>
    </row>
    <row r="492" spans="1:3" x14ac:dyDescent="0.25">
      <c r="A492" s="104">
        <v>44342</v>
      </c>
      <c r="B492" s="155">
        <v>29</v>
      </c>
      <c r="C492" s="155">
        <v>171</v>
      </c>
    </row>
    <row r="493" spans="1:3" x14ac:dyDescent="0.25">
      <c r="A493" s="104">
        <v>44343</v>
      </c>
      <c r="B493" s="155">
        <v>18</v>
      </c>
      <c r="C493" s="155">
        <v>153</v>
      </c>
    </row>
    <row r="494" spans="1:3" x14ac:dyDescent="0.25">
      <c r="A494" s="104">
        <v>44344</v>
      </c>
      <c r="B494" s="155">
        <v>21</v>
      </c>
      <c r="C494" s="155">
        <v>142</v>
      </c>
    </row>
    <row r="495" spans="1:3" x14ac:dyDescent="0.25">
      <c r="A495" s="104">
        <v>44345</v>
      </c>
      <c r="B495" s="155">
        <v>12</v>
      </c>
      <c r="C495" s="155">
        <v>68</v>
      </c>
    </row>
    <row r="496" spans="1:3" x14ac:dyDescent="0.25">
      <c r="A496" s="104">
        <v>44346</v>
      </c>
      <c r="B496" s="155">
        <v>8</v>
      </c>
      <c r="C496" s="155">
        <v>42</v>
      </c>
    </row>
    <row r="497" spans="1:3" x14ac:dyDescent="0.25">
      <c r="A497" s="104">
        <v>44347</v>
      </c>
      <c r="B497" s="155">
        <v>2</v>
      </c>
      <c r="C497" s="155">
        <v>28</v>
      </c>
    </row>
    <row r="498" spans="1:3" x14ac:dyDescent="0.25">
      <c r="A498" s="104">
        <v>44348</v>
      </c>
      <c r="B498" s="155">
        <v>25</v>
      </c>
      <c r="C498" s="155">
        <v>182</v>
      </c>
    </row>
    <row r="499" spans="1:3" x14ac:dyDescent="0.25">
      <c r="A499" s="104">
        <v>44349</v>
      </c>
      <c r="B499" s="155">
        <v>24</v>
      </c>
      <c r="C499" s="155">
        <v>178</v>
      </c>
    </row>
    <row r="500" spans="1:3" x14ac:dyDescent="0.25">
      <c r="A500" s="104">
        <v>44350</v>
      </c>
      <c r="B500" s="155">
        <v>21</v>
      </c>
      <c r="C500" s="155">
        <v>171</v>
      </c>
    </row>
    <row r="501" spans="1:3" x14ac:dyDescent="0.25">
      <c r="A501" s="104">
        <v>44351</v>
      </c>
      <c r="B501" s="155">
        <v>22</v>
      </c>
      <c r="C501" s="155">
        <v>160</v>
      </c>
    </row>
    <row r="502" spans="1:3" x14ac:dyDescent="0.25">
      <c r="A502" s="104">
        <v>44352</v>
      </c>
      <c r="B502" s="155">
        <v>6</v>
      </c>
      <c r="C502" s="155">
        <v>74</v>
      </c>
    </row>
    <row r="503" spans="1:3" x14ac:dyDescent="0.25">
      <c r="A503" s="104">
        <v>44353</v>
      </c>
      <c r="B503" s="155">
        <v>2</v>
      </c>
      <c r="C503" s="155">
        <v>34</v>
      </c>
    </row>
    <row r="504" spans="1:3" x14ac:dyDescent="0.25">
      <c r="A504" s="104">
        <v>44354</v>
      </c>
      <c r="B504" s="155">
        <v>24</v>
      </c>
      <c r="C504" s="155">
        <v>143</v>
      </c>
    </row>
    <row r="505" spans="1:3" x14ac:dyDescent="0.25">
      <c r="A505" s="104">
        <v>44355</v>
      </c>
      <c r="B505" s="155">
        <v>14</v>
      </c>
      <c r="C505" s="155">
        <v>155</v>
      </c>
    </row>
    <row r="506" spans="1:3" x14ac:dyDescent="0.25">
      <c r="A506" s="104">
        <v>44356</v>
      </c>
      <c r="B506" s="155">
        <v>21</v>
      </c>
      <c r="C506" s="155">
        <v>138</v>
      </c>
    </row>
    <row r="507" spans="1:3" x14ac:dyDescent="0.25">
      <c r="A507" s="104">
        <v>44357</v>
      </c>
      <c r="B507" s="155">
        <v>22</v>
      </c>
      <c r="C507" s="155">
        <v>128</v>
      </c>
    </row>
    <row r="508" spans="1:3" x14ac:dyDescent="0.25">
      <c r="A508" s="104">
        <v>44358</v>
      </c>
      <c r="B508" s="155">
        <v>23</v>
      </c>
      <c r="C508" s="155">
        <v>122</v>
      </c>
    </row>
    <row r="509" spans="1:3" x14ac:dyDescent="0.25">
      <c r="A509" s="104">
        <v>44359</v>
      </c>
      <c r="B509" s="155">
        <v>11</v>
      </c>
      <c r="C509" s="155">
        <v>45</v>
      </c>
    </row>
    <row r="510" spans="1:3" x14ac:dyDescent="0.25">
      <c r="A510" s="104">
        <v>44360</v>
      </c>
      <c r="B510" s="155">
        <v>3</v>
      </c>
      <c r="C510" s="155">
        <v>30</v>
      </c>
    </row>
    <row r="511" spans="1:3" x14ac:dyDescent="0.25">
      <c r="A511" s="104">
        <v>44361</v>
      </c>
      <c r="B511" s="155">
        <v>12</v>
      </c>
      <c r="C511" s="155">
        <v>136</v>
      </c>
    </row>
    <row r="512" spans="1:3" x14ac:dyDescent="0.25">
      <c r="A512" s="104">
        <v>44362</v>
      </c>
      <c r="B512" s="155">
        <v>9</v>
      </c>
      <c r="C512" s="155">
        <v>165</v>
      </c>
    </row>
    <row r="513" spans="1:3" x14ac:dyDescent="0.25">
      <c r="A513" s="104">
        <v>44363</v>
      </c>
      <c r="B513" s="155">
        <v>28</v>
      </c>
      <c r="C513" s="155">
        <v>155</v>
      </c>
    </row>
    <row r="514" spans="1:3" x14ac:dyDescent="0.25">
      <c r="A514" s="104">
        <v>44364</v>
      </c>
      <c r="B514" s="155">
        <v>12</v>
      </c>
      <c r="C514" s="155">
        <v>120</v>
      </c>
    </row>
    <row r="515" spans="1:3" x14ac:dyDescent="0.25">
      <c r="A515" s="104">
        <v>44365</v>
      </c>
      <c r="B515" s="155">
        <v>12</v>
      </c>
      <c r="C515" s="155">
        <v>98</v>
      </c>
    </row>
    <row r="516" spans="1:3" x14ac:dyDescent="0.25">
      <c r="A516" s="104">
        <v>44366</v>
      </c>
      <c r="B516" s="155">
        <v>6</v>
      </c>
      <c r="C516" s="155">
        <v>44</v>
      </c>
    </row>
    <row r="517" spans="1:3" x14ac:dyDescent="0.25">
      <c r="A517" s="104">
        <v>44367</v>
      </c>
      <c r="B517" s="155">
        <v>2</v>
      </c>
      <c r="C517" s="155">
        <v>25</v>
      </c>
    </row>
    <row r="518" spans="1:3" x14ac:dyDescent="0.25">
      <c r="A518" s="104">
        <v>44368</v>
      </c>
      <c r="B518" s="155">
        <v>7</v>
      </c>
      <c r="C518" s="155">
        <v>66</v>
      </c>
    </row>
    <row r="519" spans="1:3" x14ac:dyDescent="0.25">
      <c r="A519" s="104">
        <v>44369</v>
      </c>
      <c r="B519" s="155">
        <v>4</v>
      </c>
      <c r="C519" s="155">
        <v>22</v>
      </c>
    </row>
    <row r="520" spans="1:3" x14ac:dyDescent="0.25">
      <c r="A520" s="119"/>
      <c r="B520" s="119"/>
      <c r="C520" s="119"/>
    </row>
    <row r="521" spans="1:3" x14ac:dyDescent="0.25">
      <c r="A521" s="119"/>
      <c r="B521" s="119"/>
      <c r="C521" s="119"/>
    </row>
    <row r="522" spans="1:3" x14ac:dyDescent="0.25">
      <c r="A522" s="119"/>
      <c r="B522" s="119"/>
      <c r="C522" s="119"/>
    </row>
    <row r="523" spans="1:3" x14ac:dyDescent="0.25">
      <c r="A523" s="119"/>
      <c r="B523" s="119"/>
      <c r="C523" s="119"/>
    </row>
    <row r="524" spans="1:3" x14ac:dyDescent="0.25">
      <c r="A524" s="119"/>
      <c r="B524" s="119"/>
      <c r="C524" s="119"/>
    </row>
    <row r="525" spans="1:3" x14ac:dyDescent="0.25">
      <c r="A525" s="119"/>
      <c r="B525" s="119"/>
      <c r="C525" s="119"/>
    </row>
    <row r="526" spans="1:3" x14ac:dyDescent="0.25">
      <c r="A526" s="119"/>
      <c r="B526" s="119"/>
      <c r="C526" s="119"/>
    </row>
    <row r="527" spans="1:3" x14ac:dyDescent="0.25">
      <c r="A527" s="119"/>
      <c r="B527" s="119"/>
      <c r="C527" s="119"/>
    </row>
    <row r="528" spans="1:3" x14ac:dyDescent="0.25">
      <c r="A528" s="119"/>
      <c r="B528" s="119"/>
      <c r="C528" s="119"/>
    </row>
    <row r="529" spans="1:3" x14ac:dyDescent="0.25">
      <c r="A529" s="119"/>
      <c r="B529" s="119"/>
      <c r="C529" s="119"/>
    </row>
    <row r="530" spans="1:3" x14ac:dyDescent="0.25">
      <c r="A530" s="119"/>
      <c r="B530" s="119"/>
      <c r="C530" s="119"/>
    </row>
    <row r="531" spans="1:3" x14ac:dyDescent="0.25">
      <c r="A531" s="119"/>
      <c r="B531" s="119"/>
      <c r="C531" s="119"/>
    </row>
    <row r="532" spans="1:3" x14ac:dyDescent="0.25">
      <c r="A532" s="119"/>
      <c r="B532" s="119"/>
      <c r="C532" s="119"/>
    </row>
    <row r="533" spans="1:3" x14ac:dyDescent="0.25">
      <c r="A533" s="119"/>
      <c r="B533" s="119"/>
      <c r="C533" s="119"/>
    </row>
    <row r="534" spans="1:3" x14ac:dyDescent="0.25">
      <c r="A534" s="119"/>
      <c r="B534" s="119"/>
      <c r="C534" s="119"/>
    </row>
    <row r="535" spans="1:3" x14ac:dyDescent="0.25">
      <c r="A535" s="119"/>
      <c r="B535" s="119"/>
      <c r="C535" s="119"/>
    </row>
    <row r="536" spans="1:3" x14ac:dyDescent="0.25">
      <c r="A536" s="119"/>
      <c r="B536" s="119"/>
      <c r="C536" s="119"/>
    </row>
    <row r="537" spans="1:3" x14ac:dyDescent="0.25">
      <c r="A537" s="119"/>
      <c r="B537" s="119"/>
      <c r="C537" s="119"/>
    </row>
    <row r="538" spans="1:3" x14ac:dyDescent="0.25">
      <c r="A538" s="119"/>
      <c r="B538" s="119"/>
      <c r="C538" s="119"/>
    </row>
    <row r="539" spans="1:3" x14ac:dyDescent="0.25">
      <c r="A539" s="119"/>
      <c r="B539" s="119"/>
      <c r="C539" s="119"/>
    </row>
    <row r="540" spans="1:3" x14ac:dyDescent="0.25">
      <c r="A540" s="119"/>
      <c r="B540" s="119"/>
      <c r="C540" s="119"/>
    </row>
    <row r="541" spans="1:3" x14ac:dyDescent="0.25">
      <c r="A541" s="119"/>
      <c r="B541" s="119"/>
      <c r="C541" s="119"/>
    </row>
    <row r="542" spans="1:3" x14ac:dyDescent="0.25">
      <c r="A542" s="119"/>
      <c r="B542" s="119"/>
      <c r="C542" s="119"/>
    </row>
    <row r="543" spans="1:3" x14ac:dyDescent="0.25">
      <c r="A543" s="119"/>
      <c r="B543" s="119"/>
      <c r="C543" s="119"/>
    </row>
    <row r="544" spans="1:3" x14ac:dyDescent="0.25">
      <c r="A544" s="119"/>
      <c r="B544" s="119"/>
      <c r="C544" s="119"/>
    </row>
    <row r="545" spans="1:3" x14ac:dyDescent="0.25">
      <c r="A545" s="119"/>
      <c r="B545" s="119"/>
      <c r="C545" s="119"/>
    </row>
    <row r="546" spans="1:3" x14ac:dyDescent="0.25">
      <c r="A546" s="119"/>
      <c r="B546" s="119"/>
      <c r="C546" s="119"/>
    </row>
    <row r="547" spans="1:3" x14ac:dyDescent="0.25">
      <c r="A547" s="119"/>
      <c r="B547" s="119"/>
      <c r="C547" s="119"/>
    </row>
    <row r="548" spans="1:3" x14ac:dyDescent="0.25">
      <c r="A548" s="119"/>
      <c r="B548" s="119"/>
      <c r="C548" s="119"/>
    </row>
    <row r="549" spans="1:3" x14ac:dyDescent="0.25">
      <c r="A549" s="119"/>
      <c r="B549" s="119"/>
      <c r="C549" s="119"/>
    </row>
    <row r="550" spans="1:3" x14ac:dyDescent="0.25">
      <c r="A550" s="119"/>
      <c r="B550" s="119"/>
      <c r="C550" s="119"/>
    </row>
    <row r="551" spans="1:3" x14ac:dyDescent="0.25">
      <c r="A551" s="119"/>
      <c r="B551" s="119"/>
      <c r="C551" s="119"/>
    </row>
    <row r="552" spans="1:3" x14ac:dyDescent="0.25">
      <c r="A552" s="119"/>
      <c r="B552" s="119"/>
      <c r="C552" s="119"/>
    </row>
    <row r="553" spans="1:3" x14ac:dyDescent="0.25">
      <c r="A553" s="119"/>
      <c r="B553" s="119"/>
      <c r="C553" s="119"/>
    </row>
    <row r="554" spans="1:3" x14ac:dyDescent="0.25">
      <c r="A554" s="119"/>
      <c r="B554" s="119"/>
      <c r="C554" s="119"/>
    </row>
    <row r="555" spans="1:3" x14ac:dyDescent="0.25">
      <c r="A555" s="119"/>
      <c r="B555" s="119"/>
      <c r="C555" s="119"/>
    </row>
    <row r="556" spans="1:3" x14ac:dyDescent="0.25">
      <c r="A556" s="119"/>
      <c r="B556" s="119"/>
      <c r="C556" s="119"/>
    </row>
    <row r="557" spans="1:3" x14ac:dyDescent="0.25">
      <c r="A557" s="119"/>
      <c r="B557" s="119"/>
      <c r="C557" s="119"/>
    </row>
    <row r="558" spans="1:3" x14ac:dyDescent="0.25">
      <c r="A558" s="119"/>
      <c r="B558" s="119"/>
      <c r="C558" s="119"/>
    </row>
    <row r="559" spans="1:3" x14ac:dyDescent="0.25">
      <c r="A559" s="119"/>
      <c r="B559" s="119"/>
      <c r="C559" s="119"/>
    </row>
    <row r="560" spans="1:3" x14ac:dyDescent="0.25">
      <c r="A560" s="119"/>
      <c r="B560" s="119"/>
      <c r="C560" s="119"/>
    </row>
    <row r="561" spans="1:3" x14ac:dyDescent="0.25">
      <c r="A561" s="119"/>
      <c r="B561" s="119"/>
      <c r="C561" s="119"/>
    </row>
    <row r="562" spans="1:3" x14ac:dyDescent="0.25">
      <c r="A562" s="119"/>
      <c r="B562" s="119"/>
      <c r="C562" s="119"/>
    </row>
    <row r="563" spans="1:3" x14ac:dyDescent="0.25">
      <c r="A563" s="119"/>
      <c r="B563" s="119"/>
      <c r="C563" s="119"/>
    </row>
    <row r="564" spans="1:3" x14ac:dyDescent="0.25">
      <c r="A564" s="119"/>
      <c r="B564" s="119"/>
      <c r="C564" s="119"/>
    </row>
    <row r="565" spans="1:3" x14ac:dyDescent="0.25">
      <c r="A565" s="119"/>
      <c r="B565" s="119"/>
      <c r="C565" s="119"/>
    </row>
    <row r="566" spans="1:3" x14ac:dyDescent="0.25">
      <c r="A566" s="119"/>
      <c r="B566" s="119"/>
      <c r="C566" s="119"/>
    </row>
    <row r="567" spans="1:3" x14ac:dyDescent="0.25">
      <c r="A567" s="119"/>
      <c r="B567" s="119"/>
      <c r="C567" s="119"/>
    </row>
    <row r="568" spans="1:3" x14ac:dyDescent="0.25">
      <c r="A568" s="119"/>
      <c r="B568" s="119"/>
      <c r="C568" s="119"/>
    </row>
    <row r="569" spans="1:3" x14ac:dyDescent="0.25">
      <c r="A569" s="119"/>
      <c r="B569" s="119"/>
      <c r="C569" s="119"/>
    </row>
    <row r="570" spans="1:3" x14ac:dyDescent="0.25">
      <c r="A570" s="119"/>
      <c r="B570" s="119"/>
      <c r="C570" s="119"/>
    </row>
    <row r="571" spans="1:3" x14ac:dyDescent="0.25">
      <c r="A571" s="119"/>
      <c r="B571" s="119"/>
      <c r="C571" s="119"/>
    </row>
    <row r="572" spans="1:3" x14ac:dyDescent="0.25">
      <c r="A572" s="119"/>
      <c r="B572" s="119"/>
      <c r="C572" s="119"/>
    </row>
    <row r="573" spans="1:3" x14ac:dyDescent="0.25">
      <c r="A573" s="119"/>
      <c r="B573" s="119"/>
      <c r="C573" s="119"/>
    </row>
    <row r="574" spans="1:3" x14ac:dyDescent="0.25">
      <c r="A574" s="119"/>
      <c r="B574" s="119"/>
      <c r="C574" s="119"/>
    </row>
    <row r="575" spans="1:3" x14ac:dyDescent="0.25">
      <c r="A575" s="119"/>
      <c r="B575" s="119"/>
      <c r="C575" s="119"/>
    </row>
    <row r="576" spans="1:3" x14ac:dyDescent="0.25">
      <c r="A576" s="119"/>
      <c r="B576" s="119"/>
      <c r="C576" s="119"/>
    </row>
    <row r="577" spans="1:3" x14ac:dyDescent="0.25">
      <c r="A577" s="119"/>
      <c r="B577" s="119"/>
      <c r="C577" s="119"/>
    </row>
    <row r="578" spans="1:3" x14ac:dyDescent="0.25">
      <c r="A578" s="119"/>
      <c r="B578" s="119"/>
      <c r="C578" s="119"/>
    </row>
    <row r="579" spans="1:3" x14ac:dyDescent="0.25">
      <c r="A579" s="119"/>
      <c r="B579" s="119"/>
      <c r="C579" s="119"/>
    </row>
    <row r="580" spans="1:3" x14ac:dyDescent="0.25">
      <c r="A580" s="119"/>
      <c r="B580" s="119"/>
      <c r="C580" s="119"/>
    </row>
    <row r="581" spans="1:3" x14ac:dyDescent="0.25">
      <c r="A581" s="119"/>
      <c r="B581" s="119"/>
      <c r="C581" s="119"/>
    </row>
    <row r="582" spans="1:3" x14ac:dyDescent="0.25">
      <c r="A582" s="119"/>
      <c r="B582" s="119"/>
      <c r="C582" s="119"/>
    </row>
    <row r="583" spans="1:3" x14ac:dyDescent="0.25">
      <c r="A583" s="119"/>
      <c r="B583" s="119"/>
      <c r="C583" s="119"/>
    </row>
    <row r="584" spans="1:3" x14ac:dyDescent="0.25">
      <c r="A584" s="119"/>
      <c r="B584" s="119"/>
      <c r="C584" s="119"/>
    </row>
    <row r="585" spans="1:3" x14ac:dyDescent="0.25">
      <c r="A585" s="119"/>
      <c r="B585" s="119"/>
      <c r="C585" s="119"/>
    </row>
    <row r="586" spans="1:3" x14ac:dyDescent="0.25">
      <c r="A586" s="119"/>
      <c r="B586" s="119"/>
      <c r="C586" s="119"/>
    </row>
    <row r="587" spans="1:3" x14ac:dyDescent="0.25">
      <c r="A587" s="119"/>
      <c r="B587" s="119"/>
      <c r="C587" s="119"/>
    </row>
    <row r="588" spans="1:3" x14ac:dyDescent="0.25">
      <c r="A588" s="119"/>
      <c r="B588" s="119"/>
      <c r="C588" s="119"/>
    </row>
    <row r="589" spans="1:3" x14ac:dyDescent="0.25">
      <c r="A589" s="119"/>
      <c r="B589" s="119"/>
      <c r="C589" s="119"/>
    </row>
    <row r="590" spans="1:3" x14ac:dyDescent="0.25">
      <c r="A590" s="119"/>
      <c r="B590" s="119"/>
      <c r="C590" s="119"/>
    </row>
    <row r="591" spans="1:3" x14ac:dyDescent="0.25">
      <c r="A591" s="119"/>
      <c r="B591" s="119"/>
      <c r="C591" s="119"/>
    </row>
    <row r="592" spans="1:3" x14ac:dyDescent="0.25">
      <c r="A592" s="119"/>
      <c r="B592" s="119"/>
      <c r="C592" s="119"/>
    </row>
    <row r="593" spans="1:3" x14ac:dyDescent="0.25">
      <c r="A593" s="119"/>
      <c r="B593" s="119"/>
      <c r="C593" s="119"/>
    </row>
    <row r="594" spans="1:3" x14ac:dyDescent="0.25">
      <c r="A594" s="119"/>
      <c r="B594" s="119"/>
      <c r="C594" s="119"/>
    </row>
    <row r="595" spans="1:3" x14ac:dyDescent="0.25">
      <c r="A595" s="119"/>
      <c r="B595" s="119"/>
      <c r="C595" s="119"/>
    </row>
    <row r="596" spans="1:3" x14ac:dyDescent="0.25">
      <c r="A596" s="119"/>
      <c r="B596" s="119"/>
      <c r="C596" s="119"/>
    </row>
    <row r="597" spans="1:3" x14ac:dyDescent="0.25">
      <c r="A597" s="119"/>
      <c r="B597" s="119"/>
      <c r="C597" s="119"/>
    </row>
    <row r="598" spans="1:3" x14ac:dyDescent="0.25">
      <c r="A598" s="119"/>
      <c r="B598" s="119"/>
      <c r="C598" s="119"/>
    </row>
    <row r="599" spans="1:3" x14ac:dyDescent="0.25">
      <c r="A599" s="119"/>
      <c r="B599" s="119"/>
      <c r="C599" s="119"/>
    </row>
    <row r="600" spans="1:3" x14ac:dyDescent="0.25">
      <c r="A600" s="119"/>
      <c r="B600" s="119"/>
      <c r="C600" s="119"/>
    </row>
    <row r="601" spans="1:3" x14ac:dyDescent="0.25">
      <c r="A601" s="119"/>
      <c r="B601" s="119"/>
      <c r="C601" s="119"/>
    </row>
    <row r="602" spans="1:3" x14ac:dyDescent="0.25">
      <c r="A602" s="119"/>
      <c r="B602" s="119"/>
      <c r="C602" s="119"/>
    </row>
    <row r="603" spans="1:3" x14ac:dyDescent="0.25">
      <c r="A603" s="119"/>
      <c r="B603" s="119"/>
      <c r="C603" s="119"/>
    </row>
    <row r="604" spans="1:3" x14ac:dyDescent="0.25">
      <c r="A604" s="119"/>
      <c r="B604" s="119"/>
      <c r="C604" s="119"/>
    </row>
    <row r="605" spans="1:3" x14ac:dyDescent="0.25">
      <c r="A605" s="119"/>
      <c r="B605" s="119"/>
      <c r="C605" s="119"/>
    </row>
    <row r="606" spans="1:3" x14ac:dyDescent="0.25">
      <c r="A606" s="119"/>
      <c r="B606" s="119"/>
      <c r="C606" s="119"/>
    </row>
    <row r="607" spans="1:3" x14ac:dyDescent="0.25">
      <c r="A607" s="119"/>
      <c r="B607" s="119"/>
      <c r="C607" s="119"/>
    </row>
    <row r="608" spans="1:3" x14ac:dyDescent="0.25">
      <c r="A608" s="119"/>
      <c r="B608" s="119"/>
      <c r="C608" s="119"/>
    </row>
    <row r="609" spans="1:3" x14ac:dyDescent="0.25">
      <c r="A609" s="119"/>
      <c r="B609" s="119"/>
      <c r="C609" s="119"/>
    </row>
    <row r="610" spans="1:3" x14ac:dyDescent="0.25">
      <c r="A610" s="119"/>
      <c r="B610" s="119"/>
      <c r="C610" s="119"/>
    </row>
    <row r="611" spans="1:3" x14ac:dyDescent="0.25">
      <c r="A611" s="119"/>
      <c r="B611" s="119"/>
      <c r="C611" s="119"/>
    </row>
    <row r="612" spans="1:3" x14ac:dyDescent="0.25">
      <c r="A612" s="119"/>
      <c r="B612" s="119"/>
      <c r="C612" s="119"/>
    </row>
    <row r="613" spans="1:3" x14ac:dyDescent="0.25">
      <c r="A613" s="119"/>
      <c r="B613" s="119"/>
      <c r="C613" s="119"/>
    </row>
    <row r="614" spans="1:3" x14ac:dyDescent="0.25">
      <c r="A614" s="119"/>
      <c r="B614" s="119"/>
      <c r="C614" s="119"/>
    </row>
    <row r="615" spans="1:3" x14ac:dyDescent="0.25">
      <c r="A615" s="119"/>
      <c r="B615" s="119"/>
      <c r="C615" s="119"/>
    </row>
    <row r="616" spans="1:3" x14ac:dyDescent="0.25">
      <c r="A616" s="119"/>
      <c r="B616" s="119"/>
      <c r="C616" s="119"/>
    </row>
    <row r="617" spans="1:3" x14ac:dyDescent="0.25">
      <c r="A617" s="119"/>
      <c r="B617" s="119"/>
      <c r="C617" s="119"/>
    </row>
    <row r="618" spans="1:3" x14ac:dyDescent="0.25">
      <c r="A618" s="119"/>
      <c r="B618" s="119"/>
      <c r="C618" s="119"/>
    </row>
    <row r="619" spans="1:3" x14ac:dyDescent="0.25">
      <c r="A619" s="119"/>
      <c r="B619" s="119"/>
      <c r="C619" s="119"/>
    </row>
    <row r="620" spans="1:3" x14ac:dyDescent="0.25">
      <c r="A620" s="119"/>
      <c r="B620" s="119"/>
      <c r="C620" s="119"/>
    </row>
    <row r="621" spans="1:3" x14ac:dyDescent="0.25">
      <c r="A621" s="119"/>
      <c r="B621" s="119"/>
      <c r="C621" s="119"/>
    </row>
    <row r="622" spans="1:3" x14ac:dyDescent="0.25">
      <c r="A622" s="119"/>
      <c r="B622" s="119"/>
      <c r="C622" s="119"/>
    </row>
    <row r="623" spans="1:3" x14ac:dyDescent="0.25">
      <c r="A623" s="119"/>
      <c r="B623" s="119"/>
      <c r="C623" s="119"/>
    </row>
    <row r="624" spans="1:3" x14ac:dyDescent="0.25">
      <c r="A624" s="119"/>
      <c r="B624" s="119"/>
      <c r="C624" s="119"/>
    </row>
    <row r="625" spans="1:3" x14ac:dyDescent="0.25">
      <c r="A625" s="119"/>
      <c r="B625" s="119"/>
      <c r="C625" s="119"/>
    </row>
    <row r="626" spans="1:3" x14ac:dyDescent="0.25">
      <c r="A626" s="119"/>
      <c r="B626" s="119"/>
      <c r="C626" s="119"/>
    </row>
    <row r="627" spans="1:3" x14ac:dyDescent="0.25">
      <c r="A627" s="119"/>
      <c r="B627" s="119"/>
      <c r="C627" s="119"/>
    </row>
    <row r="628" spans="1:3" x14ac:dyDescent="0.25">
      <c r="A628" s="119"/>
      <c r="B628" s="119"/>
      <c r="C628" s="119"/>
    </row>
    <row r="629" spans="1:3" x14ac:dyDescent="0.25">
      <c r="A629" s="119"/>
      <c r="B629" s="119"/>
      <c r="C629" s="119"/>
    </row>
    <row r="630" spans="1:3" x14ac:dyDescent="0.25">
      <c r="A630" s="119"/>
      <c r="B630" s="119"/>
      <c r="C630" s="119"/>
    </row>
    <row r="631" spans="1:3" x14ac:dyDescent="0.25">
      <c r="A631" s="119"/>
      <c r="B631" s="119"/>
      <c r="C631" s="119"/>
    </row>
    <row r="632" spans="1:3" x14ac:dyDescent="0.25">
      <c r="A632" s="119"/>
      <c r="B632" s="119"/>
      <c r="C632" s="119"/>
    </row>
    <row r="633" spans="1:3" x14ac:dyDescent="0.25">
      <c r="A633" s="119"/>
      <c r="B633" s="119"/>
      <c r="C633" s="119"/>
    </row>
    <row r="634" spans="1:3" x14ac:dyDescent="0.25">
      <c r="A634" s="119"/>
      <c r="B634" s="119"/>
      <c r="C634" s="119"/>
    </row>
    <row r="635" spans="1:3" x14ac:dyDescent="0.25">
      <c r="A635" s="119"/>
      <c r="B635" s="119"/>
      <c r="C635" s="119"/>
    </row>
    <row r="636" spans="1:3" x14ac:dyDescent="0.25">
      <c r="A636" s="119"/>
      <c r="B636" s="119"/>
      <c r="C636" s="119"/>
    </row>
    <row r="637" spans="1:3" x14ac:dyDescent="0.25">
      <c r="A637" s="119"/>
      <c r="B637" s="119"/>
      <c r="C637" s="119"/>
    </row>
    <row r="638" spans="1:3" x14ac:dyDescent="0.25">
      <c r="A638" s="119"/>
      <c r="B638" s="119"/>
      <c r="C638" s="119"/>
    </row>
    <row r="639" spans="1:3" x14ac:dyDescent="0.25">
      <c r="A639" s="119"/>
      <c r="B639" s="119"/>
      <c r="C639" s="119"/>
    </row>
    <row r="640" spans="1:3" x14ac:dyDescent="0.25">
      <c r="A640" s="119"/>
      <c r="B640" s="119"/>
      <c r="C640" s="119"/>
    </row>
    <row r="641" spans="1:3" x14ac:dyDescent="0.25">
      <c r="A641" s="119"/>
      <c r="B641" s="119"/>
      <c r="C641" s="119"/>
    </row>
    <row r="642" spans="1:3" x14ac:dyDescent="0.25">
      <c r="A642" s="119"/>
      <c r="B642" s="119"/>
      <c r="C642" s="119"/>
    </row>
    <row r="643" spans="1:3" x14ac:dyDescent="0.25">
      <c r="A643" s="119"/>
      <c r="B643" s="119"/>
      <c r="C643" s="119"/>
    </row>
    <row r="644" spans="1:3" x14ac:dyDescent="0.25">
      <c r="A644" s="119"/>
      <c r="B644" s="119"/>
      <c r="C644" s="119"/>
    </row>
    <row r="645" spans="1:3" x14ac:dyDescent="0.25">
      <c r="A645" s="119"/>
      <c r="B645" s="119"/>
      <c r="C645" s="119"/>
    </row>
    <row r="646" spans="1:3" x14ac:dyDescent="0.25">
      <c r="A646" s="119"/>
      <c r="B646" s="119"/>
      <c r="C646" s="119"/>
    </row>
    <row r="647" spans="1:3" x14ac:dyDescent="0.25">
      <c r="A647" s="119"/>
      <c r="B647" s="119"/>
      <c r="C647" s="119"/>
    </row>
    <row r="648" spans="1:3" x14ac:dyDescent="0.25">
      <c r="A648" s="119"/>
      <c r="B648" s="119"/>
      <c r="C648" s="119"/>
    </row>
    <row r="649" spans="1:3" x14ac:dyDescent="0.25">
      <c r="A649" s="119"/>
      <c r="B649" s="119"/>
      <c r="C649" s="119"/>
    </row>
    <row r="650" spans="1:3" x14ac:dyDescent="0.25">
      <c r="A650" s="119"/>
      <c r="B650" s="119"/>
      <c r="C650" s="119"/>
    </row>
    <row r="651" spans="1:3" x14ac:dyDescent="0.25">
      <c r="A651" s="119"/>
      <c r="B651" s="119"/>
      <c r="C651" s="119"/>
    </row>
    <row r="652" spans="1:3" x14ac:dyDescent="0.25">
      <c r="A652" s="119"/>
      <c r="B652" s="119"/>
      <c r="C652" s="119"/>
    </row>
    <row r="653" spans="1:3" x14ac:dyDescent="0.25">
      <c r="A653" s="119"/>
      <c r="B653" s="119"/>
      <c r="C653" s="119"/>
    </row>
    <row r="654" spans="1:3" x14ac:dyDescent="0.25">
      <c r="A654" s="119"/>
      <c r="B654" s="119"/>
      <c r="C654" s="119"/>
    </row>
    <row r="655" spans="1:3" x14ac:dyDescent="0.25">
      <c r="A655" s="119"/>
      <c r="B655" s="119"/>
      <c r="C655" s="119"/>
    </row>
    <row r="656" spans="1:3" x14ac:dyDescent="0.25">
      <c r="A656" s="119"/>
      <c r="B656" s="119"/>
      <c r="C656" s="119"/>
    </row>
    <row r="657" spans="1:3" x14ac:dyDescent="0.25">
      <c r="A657" s="119"/>
      <c r="B657" s="119"/>
      <c r="C657" s="119"/>
    </row>
    <row r="658" spans="1:3" x14ac:dyDescent="0.25">
      <c r="A658" s="119"/>
      <c r="B658" s="119"/>
      <c r="C658" s="119"/>
    </row>
    <row r="659" spans="1:3" x14ac:dyDescent="0.25">
      <c r="A659" s="119"/>
      <c r="B659" s="119"/>
      <c r="C659" s="119"/>
    </row>
    <row r="660" spans="1:3" x14ac:dyDescent="0.25">
      <c r="A660" s="119"/>
      <c r="B660" s="119"/>
      <c r="C660" s="119"/>
    </row>
    <row r="661" spans="1:3" x14ac:dyDescent="0.25">
      <c r="A661" s="119"/>
      <c r="B661" s="119"/>
      <c r="C661" s="119"/>
    </row>
    <row r="662" spans="1:3" x14ac:dyDescent="0.25">
      <c r="A662" s="119"/>
      <c r="B662" s="119"/>
      <c r="C662" s="119"/>
    </row>
    <row r="663" spans="1:3" x14ac:dyDescent="0.25">
      <c r="A663" s="119"/>
      <c r="B663" s="119"/>
      <c r="C663" s="119"/>
    </row>
    <row r="664" spans="1:3" x14ac:dyDescent="0.25">
      <c r="A664" s="119"/>
      <c r="B664" s="119"/>
      <c r="C664" s="119"/>
    </row>
    <row r="665" spans="1:3" x14ac:dyDescent="0.25">
      <c r="A665" s="119"/>
      <c r="B665" s="119"/>
      <c r="C665" s="119"/>
    </row>
    <row r="666" spans="1:3" x14ac:dyDescent="0.25">
      <c r="A666" s="119"/>
      <c r="B666" s="119"/>
      <c r="C666" s="119"/>
    </row>
    <row r="667" spans="1:3" x14ac:dyDescent="0.25">
      <c r="A667" s="119"/>
      <c r="B667" s="119"/>
      <c r="C667" s="119"/>
    </row>
    <row r="668" spans="1:3" x14ac:dyDescent="0.25">
      <c r="A668" s="119"/>
      <c r="B668" s="119"/>
      <c r="C668" s="119"/>
    </row>
    <row r="669" spans="1:3" x14ac:dyDescent="0.25">
      <c r="A669" s="119"/>
      <c r="B669" s="119"/>
      <c r="C669" s="119"/>
    </row>
    <row r="670" spans="1:3" x14ac:dyDescent="0.25">
      <c r="A670" s="119"/>
      <c r="B670" s="119"/>
      <c r="C670" s="119"/>
    </row>
    <row r="671" spans="1:3" x14ac:dyDescent="0.25">
      <c r="A671" s="119"/>
      <c r="B671" s="119"/>
      <c r="C671" s="119"/>
    </row>
    <row r="672" spans="1:3" x14ac:dyDescent="0.25">
      <c r="A672" s="119"/>
      <c r="B672" s="119"/>
      <c r="C672" s="119"/>
    </row>
    <row r="673" spans="1:3" x14ac:dyDescent="0.25">
      <c r="A673" s="119"/>
      <c r="B673" s="119"/>
      <c r="C673" s="119"/>
    </row>
    <row r="674" spans="1:3" x14ac:dyDescent="0.25">
      <c r="A674" s="119"/>
      <c r="B674" s="119"/>
      <c r="C674" s="119"/>
    </row>
    <row r="675" spans="1:3" x14ac:dyDescent="0.25">
      <c r="A675" s="119"/>
      <c r="B675" s="119"/>
      <c r="C675" s="119"/>
    </row>
    <row r="676" spans="1:3" x14ac:dyDescent="0.25">
      <c r="A676" s="119"/>
      <c r="B676" s="119"/>
      <c r="C676" s="119"/>
    </row>
    <row r="677" spans="1:3" x14ac:dyDescent="0.25">
      <c r="A677" s="119"/>
      <c r="B677" s="119"/>
      <c r="C677" s="119"/>
    </row>
    <row r="678" spans="1:3" x14ac:dyDescent="0.25">
      <c r="A678" s="119"/>
      <c r="B678" s="119"/>
      <c r="C678" s="119"/>
    </row>
    <row r="679" spans="1:3" x14ac:dyDescent="0.25">
      <c r="A679" s="119"/>
      <c r="B679" s="119"/>
      <c r="C679" s="119"/>
    </row>
    <row r="680" spans="1:3" x14ac:dyDescent="0.25">
      <c r="A680" s="119"/>
      <c r="B680" s="119"/>
      <c r="C680" s="119"/>
    </row>
    <row r="681" spans="1:3" x14ac:dyDescent="0.25">
      <c r="A681" s="119"/>
      <c r="B681" s="119"/>
      <c r="C681" s="119"/>
    </row>
    <row r="682" spans="1:3" x14ac:dyDescent="0.25">
      <c r="A682" s="119"/>
      <c r="B682" s="119"/>
      <c r="C682" s="119"/>
    </row>
    <row r="683" spans="1:3" x14ac:dyDescent="0.25">
      <c r="A683" s="119"/>
      <c r="B683" s="119"/>
      <c r="C683" s="119"/>
    </row>
    <row r="684" spans="1:3" x14ac:dyDescent="0.25">
      <c r="A684" s="119"/>
      <c r="B684" s="119"/>
      <c r="C684" s="119"/>
    </row>
    <row r="685" spans="1:3" x14ac:dyDescent="0.25">
      <c r="A685" s="119"/>
      <c r="B685" s="119"/>
      <c r="C685" s="119"/>
    </row>
    <row r="686" spans="1:3" x14ac:dyDescent="0.25">
      <c r="A686" s="119"/>
      <c r="B686" s="119"/>
      <c r="C686" s="119"/>
    </row>
    <row r="687" spans="1:3" x14ac:dyDescent="0.25">
      <c r="A687" s="119"/>
      <c r="B687" s="119"/>
      <c r="C687" s="119"/>
    </row>
    <row r="688" spans="1:3" x14ac:dyDescent="0.25">
      <c r="A688" s="119"/>
      <c r="B688" s="119"/>
      <c r="C688" s="119"/>
    </row>
    <row r="689" spans="1:3" x14ac:dyDescent="0.25">
      <c r="A689" s="119"/>
      <c r="B689" s="119"/>
      <c r="C689" s="119"/>
    </row>
    <row r="690" spans="1:3" x14ac:dyDescent="0.25">
      <c r="A690" s="119"/>
      <c r="B690" s="119"/>
      <c r="C690" s="119"/>
    </row>
    <row r="691" spans="1:3" x14ac:dyDescent="0.25">
      <c r="A691" s="119"/>
      <c r="B691" s="119"/>
      <c r="C691" s="119"/>
    </row>
    <row r="692" spans="1:3" x14ac:dyDescent="0.25">
      <c r="A692" s="119"/>
      <c r="B692" s="119"/>
      <c r="C692" s="119"/>
    </row>
    <row r="693" spans="1:3" x14ac:dyDescent="0.25">
      <c r="A693" s="119"/>
      <c r="B693" s="119"/>
      <c r="C693" s="119"/>
    </row>
    <row r="694" spans="1:3" x14ac:dyDescent="0.25">
      <c r="A694" s="119"/>
      <c r="B694" s="119"/>
      <c r="C694" s="119"/>
    </row>
    <row r="695" spans="1:3" x14ac:dyDescent="0.25">
      <c r="A695" s="119"/>
      <c r="B695" s="119"/>
      <c r="C695" s="119"/>
    </row>
    <row r="696" spans="1:3" x14ac:dyDescent="0.25">
      <c r="A696" s="119"/>
      <c r="B696" s="119"/>
      <c r="C696" s="119"/>
    </row>
    <row r="697" spans="1:3" x14ac:dyDescent="0.25">
      <c r="A697" s="119"/>
      <c r="B697" s="119"/>
      <c r="C697" s="119"/>
    </row>
    <row r="698" spans="1:3" x14ac:dyDescent="0.25">
      <c r="A698" s="119"/>
      <c r="B698" s="119"/>
      <c r="C698" s="119"/>
    </row>
    <row r="699" spans="1:3" x14ac:dyDescent="0.25">
      <c r="A699" s="119"/>
      <c r="B699" s="119"/>
      <c r="C699" s="119"/>
    </row>
    <row r="700" spans="1:3" x14ac:dyDescent="0.25">
      <c r="A700" s="119"/>
      <c r="B700" s="119"/>
      <c r="C700" s="119"/>
    </row>
    <row r="701" spans="1:3" x14ac:dyDescent="0.25">
      <c r="A701" s="119"/>
      <c r="B701" s="119"/>
      <c r="C701" s="119"/>
    </row>
    <row r="702" spans="1:3" x14ac:dyDescent="0.25">
      <c r="A702" s="119"/>
      <c r="B702" s="119"/>
      <c r="C702" s="119"/>
    </row>
    <row r="703" spans="1:3" x14ac:dyDescent="0.25">
      <c r="A703" s="119"/>
      <c r="B703" s="119"/>
      <c r="C703" s="119"/>
    </row>
    <row r="704" spans="1:3" x14ac:dyDescent="0.25">
      <c r="A704" s="119"/>
      <c r="B704" s="119"/>
      <c r="C704" s="119"/>
    </row>
    <row r="705" spans="1:3" x14ac:dyDescent="0.25">
      <c r="A705" s="119"/>
      <c r="B705" s="119"/>
      <c r="C705" s="119"/>
    </row>
    <row r="706" spans="1:3" x14ac:dyDescent="0.25">
      <c r="A706" s="119"/>
      <c r="B706" s="119"/>
      <c r="C706" s="119"/>
    </row>
    <row r="707" spans="1:3" x14ac:dyDescent="0.25">
      <c r="A707" s="119"/>
      <c r="B707" s="119"/>
      <c r="C707" s="119"/>
    </row>
    <row r="708" spans="1:3" x14ac:dyDescent="0.25">
      <c r="A708" s="119"/>
      <c r="B708" s="119"/>
      <c r="C708" s="119"/>
    </row>
    <row r="709" spans="1:3" x14ac:dyDescent="0.25">
      <c r="A709" s="119"/>
      <c r="B709" s="119"/>
      <c r="C709" s="119"/>
    </row>
    <row r="710" spans="1:3" x14ac:dyDescent="0.25">
      <c r="A710" s="119"/>
      <c r="B710" s="119"/>
      <c r="C710" s="119"/>
    </row>
    <row r="711" spans="1:3" x14ac:dyDescent="0.25">
      <c r="A711" s="119"/>
      <c r="B711" s="119"/>
      <c r="C711" s="119"/>
    </row>
    <row r="712" spans="1:3" x14ac:dyDescent="0.25">
      <c r="A712" s="119"/>
      <c r="B712" s="119"/>
      <c r="C712" s="119"/>
    </row>
    <row r="713" spans="1:3" x14ac:dyDescent="0.25">
      <c r="A713" s="119"/>
      <c r="B713" s="119"/>
      <c r="C713" s="119"/>
    </row>
    <row r="714" spans="1:3" x14ac:dyDescent="0.25">
      <c r="A714" s="119"/>
      <c r="B714" s="119"/>
      <c r="C714" s="119"/>
    </row>
    <row r="715" spans="1:3" x14ac:dyDescent="0.25">
      <c r="A715" s="119"/>
      <c r="B715" s="119"/>
      <c r="C715" s="119"/>
    </row>
    <row r="716" spans="1:3" x14ac:dyDescent="0.25">
      <c r="A716" s="119"/>
      <c r="B716" s="119"/>
      <c r="C716" s="119"/>
    </row>
    <row r="717" spans="1:3" x14ac:dyDescent="0.25">
      <c r="A717" s="119"/>
      <c r="B717" s="119"/>
      <c r="C717" s="119"/>
    </row>
    <row r="718" spans="1:3" x14ac:dyDescent="0.25">
      <c r="A718" s="119"/>
      <c r="B718" s="119"/>
      <c r="C718" s="119"/>
    </row>
    <row r="719" spans="1:3" x14ac:dyDescent="0.25">
      <c r="A719" s="119"/>
      <c r="B719" s="119"/>
      <c r="C719" s="119"/>
    </row>
    <row r="720" spans="1:3" x14ac:dyDescent="0.25">
      <c r="A720" s="119"/>
      <c r="B720" s="119"/>
      <c r="C720" s="119"/>
    </row>
    <row r="721" spans="1:3" x14ac:dyDescent="0.25">
      <c r="A721" s="119"/>
      <c r="B721" s="119"/>
      <c r="C721" s="119"/>
    </row>
    <row r="722" spans="1:3" x14ac:dyDescent="0.25">
      <c r="A722" s="119"/>
      <c r="B722" s="119"/>
      <c r="C722" s="119"/>
    </row>
    <row r="723" spans="1:3" x14ac:dyDescent="0.25">
      <c r="A723" s="119"/>
      <c r="B723" s="119"/>
      <c r="C723" s="119"/>
    </row>
    <row r="724" spans="1:3" x14ac:dyDescent="0.25">
      <c r="A724" s="119"/>
      <c r="B724" s="119"/>
      <c r="C724" s="119"/>
    </row>
    <row r="725" spans="1:3" x14ac:dyDescent="0.25">
      <c r="A725" s="119"/>
      <c r="B725" s="119"/>
      <c r="C725" s="119"/>
    </row>
    <row r="726" spans="1:3" x14ac:dyDescent="0.25">
      <c r="A726" s="119"/>
      <c r="B726" s="119"/>
      <c r="C726" s="119"/>
    </row>
    <row r="727" spans="1:3" x14ac:dyDescent="0.25">
      <c r="A727" s="119"/>
      <c r="B727" s="119"/>
      <c r="C727" s="119"/>
    </row>
    <row r="728" spans="1:3" x14ac:dyDescent="0.25">
      <c r="A728" s="119"/>
      <c r="B728" s="119"/>
      <c r="C728" s="119"/>
    </row>
    <row r="729" spans="1:3" x14ac:dyDescent="0.25">
      <c r="A729" s="119"/>
      <c r="B729" s="119"/>
      <c r="C729" s="119"/>
    </row>
    <row r="730" spans="1:3" x14ac:dyDescent="0.25">
      <c r="A730" s="119"/>
      <c r="B730" s="119"/>
      <c r="C730" s="119"/>
    </row>
    <row r="731" spans="1:3" x14ac:dyDescent="0.25">
      <c r="A731" s="119"/>
      <c r="B731" s="119"/>
      <c r="C731" s="119"/>
    </row>
    <row r="732" spans="1:3" x14ac:dyDescent="0.25">
      <c r="A732" s="119"/>
      <c r="B732" s="119"/>
      <c r="C732" s="119"/>
    </row>
    <row r="733" spans="1:3" x14ac:dyDescent="0.25">
      <c r="A733" s="119"/>
      <c r="B733" s="119"/>
      <c r="C733" s="119"/>
    </row>
    <row r="734" spans="1:3" x14ac:dyDescent="0.25">
      <c r="A734" s="119"/>
      <c r="B734" s="119"/>
      <c r="C734" s="119"/>
    </row>
    <row r="735" spans="1:3" x14ac:dyDescent="0.25">
      <c r="A735" s="119"/>
      <c r="B735" s="119"/>
      <c r="C735" s="119"/>
    </row>
    <row r="736" spans="1:3" x14ac:dyDescent="0.25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947" activePane="bottomLeft" state="frozen"/>
      <selection activeCell="F21" sqref="F21:G34"/>
      <selection pane="bottomLeft" activeCell="G979" sqref="G979"/>
    </sheetView>
  </sheetViews>
  <sheetFormatPr defaultColWidth="9.42578125" defaultRowHeight="15" x14ac:dyDescent="0.25"/>
  <cols>
    <col min="1" max="1" width="10.5703125" style="25" bestFit="1" customWidth="1"/>
    <col min="2" max="2" width="9.42578125" style="62" bestFit="1" customWidth="1"/>
    <col min="3" max="3" width="17.5703125" style="24" customWidth="1"/>
    <col min="4" max="4" width="17.5703125" style="196" customWidth="1"/>
    <col min="5" max="5" width="23.5703125" style="24" customWidth="1"/>
    <col min="6" max="6" width="18.5703125" style="24" customWidth="1"/>
    <col min="7" max="7" width="18.5703125" style="196" customWidth="1"/>
    <col min="8" max="9" width="10.5703125" style="24" bestFit="1" customWidth="1"/>
    <col min="10" max="10" width="22.42578125" style="35" bestFit="1" customWidth="1"/>
    <col min="11" max="11" width="21.5703125" style="207" bestFit="1" customWidth="1"/>
    <col min="12" max="12" width="21.5703125" style="209" customWidth="1"/>
    <col min="13" max="13" width="21.5703125" style="207" customWidth="1"/>
    <col min="14" max="14" width="23" style="35" bestFit="1" customWidth="1"/>
    <col min="15" max="15" width="25" style="35" bestFit="1" customWidth="1"/>
    <col min="16" max="16384" width="9.42578125" style="24"/>
  </cols>
  <sheetData>
    <row r="1" spans="1:16" s="26" customFormat="1" x14ac:dyDescent="0.25">
      <c r="A1" s="3" t="s">
        <v>38</v>
      </c>
      <c r="B1" s="61" t="s">
        <v>404</v>
      </c>
      <c r="C1" s="26" t="s">
        <v>50</v>
      </c>
      <c r="D1" s="26" t="s">
        <v>1115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19</v>
      </c>
      <c r="N1" s="34" t="s">
        <v>892</v>
      </c>
      <c r="O1" s="34" t="s">
        <v>896</v>
      </c>
      <c r="P1" s="26" t="s">
        <v>911</v>
      </c>
    </row>
    <row r="2" spans="1:16" x14ac:dyDescent="0.25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25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25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25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25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25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25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25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25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25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25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25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25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25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25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25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25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25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25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25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25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25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25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25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25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25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25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25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25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25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25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25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25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25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25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25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25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25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25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25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25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25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25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25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25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25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25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25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25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25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25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25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25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25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25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25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25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25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25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25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25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25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25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25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25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25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25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25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25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25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25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25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25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25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25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25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25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25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25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25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25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25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25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25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25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25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25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25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25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25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25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25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25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25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25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25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25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25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25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25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25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25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25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25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25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25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25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25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25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25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25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25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25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25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25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25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25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25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25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25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25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25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25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25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25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25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25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25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25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25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25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25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25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25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25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25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25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25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25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25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25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25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25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25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25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25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25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25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25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25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25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25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25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25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25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25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25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25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25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25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25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25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25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25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25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25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25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25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25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25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25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25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25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25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25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25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25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25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25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25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25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25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25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25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25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25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25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25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25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25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25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25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25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25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25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25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25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25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25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25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25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25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25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25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25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25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25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25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25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25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25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25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25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25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25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25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25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25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25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25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25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25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25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25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25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25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25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25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25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25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25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25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25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25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25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25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25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25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25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25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25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25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25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25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25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25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25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25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25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25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25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25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25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25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25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25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25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25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25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25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25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25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25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25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25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25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25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25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25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25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25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25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25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25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25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25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25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25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25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25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25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25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25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25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25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25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25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25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25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25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25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25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25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25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25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25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25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25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25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25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25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25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25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25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25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25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25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25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25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25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25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25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25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25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25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25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25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25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25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25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25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25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25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25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25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25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25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25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25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25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25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25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25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25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25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25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25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25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25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25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25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25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25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25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25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25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25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25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25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25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25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25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25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25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25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25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25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25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25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25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25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25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25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25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25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25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25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25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25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25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25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25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25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25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25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25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25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25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25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25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25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25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25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25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25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25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25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25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25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25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25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25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25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25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25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25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25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25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25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25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25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25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25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25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25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25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25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25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25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25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25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25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25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25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25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25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25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25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25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25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25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25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25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25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25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25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25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25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25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25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25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25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25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25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25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25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25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25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25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25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25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25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25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25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25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25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25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25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25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25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25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25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25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25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25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25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25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25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25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25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25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25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25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25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25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25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25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25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25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25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25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25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25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25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25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25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25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25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25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25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25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25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25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25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25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25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25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25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25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25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25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25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25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25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25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25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25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25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25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25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25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25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25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25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25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25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25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25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25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25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25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25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25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25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25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25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25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25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25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25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25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25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25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25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25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25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25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25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25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25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25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25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25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25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25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25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25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25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25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25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25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25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25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25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25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25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25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25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25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25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25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25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25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25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25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25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25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25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25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25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25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25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25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25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25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25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25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25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25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25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25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25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25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25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25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25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25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25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25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25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25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25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25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25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25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25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25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25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25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25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25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25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25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25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25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25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25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25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25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25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25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25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25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25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25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25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25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25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25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25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25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25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25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25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25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25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25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25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25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25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25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25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25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25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25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25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25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25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25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25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25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25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25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25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25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25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25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25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25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25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25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25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25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25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25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25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25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25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25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25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25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25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25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25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25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25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25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25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25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25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25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25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25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25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25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25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25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25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25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25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25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25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25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25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25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25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25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25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25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25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25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25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25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25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25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25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25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25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25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25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25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25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25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25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25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25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25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25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25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25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25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25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25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25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25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25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25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25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25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25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25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25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25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25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25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25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25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25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25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25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25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25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25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25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25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25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25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25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25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25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25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25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25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25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25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25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25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25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25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25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25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25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25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25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25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25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25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25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25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25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25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25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25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25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25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25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25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25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25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25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25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25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25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25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25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25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25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25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25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25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25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25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25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25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25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25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25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25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25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25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25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25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25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25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25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25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25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25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25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25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25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25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25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25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25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25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25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25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25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25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25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25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25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25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25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25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25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25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25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25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25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25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25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25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25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25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25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25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25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25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25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25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25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25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25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25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25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25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25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25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25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25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25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25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25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25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25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25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25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25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25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25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25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25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25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25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25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25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25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25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25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25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25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25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25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25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25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25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25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25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25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25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25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25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25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25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25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25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25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25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25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25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25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25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25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25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25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25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25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25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25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25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25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46">
        <f>D884/J884*100000</f>
        <v>21339.353151889332</v>
      </c>
      <c r="M884" s="246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25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46">
        <f t="shared" ref="L885:L894" si="332">D885/J885*100000</f>
        <v>25917.683876622821</v>
      </c>
      <c r="M885" s="246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25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46">
        <f t="shared" si="332"/>
        <v>25914.930619530667</v>
      </c>
      <c r="M886" s="246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25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46">
        <f t="shared" si="332"/>
        <v>27961.291541672883</v>
      </c>
      <c r="M887" s="246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25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46">
        <f t="shared" si="332"/>
        <v>30836.104365710809</v>
      </c>
      <c r="M888" s="246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25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46">
        <f t="shared" si="332"/>
        <v>29666.83311661757</v>
      </c>
      <c r="M889" s="246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25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46">
        <f t="shared" si="332"/>
        <v>25891.25997003185</v>
      </c>
      <c r="M890" s="246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25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46">
        <f t="shared" si="332"/>
        <v>22118.943987578357</v>
      </c>
      <c r="M891" s="246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25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46">
        <f t="shared" si="332"/>
        <v>16470.512814961923</v>
      </c>
      <c r="M892" s="246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25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46">
        <f t="shared" si="332"/>
        <v>13490.150802083706</v>
      </c>
      <c r="M893" s="246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25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46">
        <f t="shared" si="332"/>
        <v>18213.104046983579</v>
      </c>
      <c r="M894" s="246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25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25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46">
        <f>D896/J896*100000</f>
        <v>21360.82973202076</v>
      </c>
      <c r="M896" s="246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25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46">
        <f t="shared" ref="L897:L906" si="339">D897/J897*100000</f>
        <v>25945.562540288349</v>
      </c>
      <c r="M897" s="246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25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46">
        <f t="shared" si="339"/>
        <v>25937.017707253966</v>
      </c>
      <c r="M898" s="246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25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46">
        <f t="shared" si="339"/>
        <v>27994.63137023228</v>
      </c>
      <c r="M899" s="246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25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46">
        <f t="shared" si="339"/>
        <v>30874.669704015672</v>
      </c>
      <c r="M900" s="246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25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46">
        <f t="shared" si="339"/>
        <v>29692.745592749325</v>
      </c>
      <c r="M901" s="246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25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46">
        <f t="shared" si="339"/>
        <v>25916.456425847646</v>
      </c>
      <c r="M902" s="246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25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46">
        <f t="shared" si="339"/>
        <v>22136.717429552835</v>
      </c>
      <c r="M903" s="246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25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46">
        <f t="shared" si="339"/>
        <v>16486.554249119527</v>
      </c>
      <c r="M904" s="246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25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46">
        <f t="shared" si="339"/>
        <v>13505.697502278183</v>
      </c>
      <c r="M905" s="246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25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46">
        <f t="shared" si="339"/>
        <v>18232.52754142075</v>
      </c>
      <c r="M906" s="246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25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25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46">
        <f>D908/J908*100000</f>
        <v>21434.184804417728</v>
      </c>
      <c r="M908" s="246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25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46">
        <f t="shared" ref="L909:L918" si="347">D909/J909*100000</f>
        <v>26038.130530323382</v>
      </c>
      <c r="M909" s="246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25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46">
        <f t="shared" si="347"/>
        <v>26045.445228804725</v>
      </c>
      <c r="M910" s="246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25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46">
        <f t="shared" si="347"/>
        <v>28099.8466733483</v>
      </c>
      <c r="M911" s="246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25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46">
        <f t="shared" si="347"/>
        <v>30989.294459532895</v>
      </c>
      <c r="M912" s="246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25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46">
        <f t="shared" si="347"/>
        <v>29779.995195927138</v>
      </c>
      <c r="M913" s="246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25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46">
        <f t="shared" si="347"/>
        <v>25994.066263808545</v>
      </c>
      <c r="M914" s="246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25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46">
        <f t="shared" si="347"/>
        <v>22204.047409738505</v>
      </c>
      <c r="M915" s="246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25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46">
        <f t="shared" si="347"/>
        <v>16544.897539277932</v>
      </c>
      <c r="M916" s="246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25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46">
        <f t="shared" si="347"/>
        <v>13558.117786267248</v>
      </c>
      <c r="M917" s="246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25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46">
        <f t="shared" si="347"/>
        <v>18288.753446370465</v>
      </c>
      <c r="M918" s="246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25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25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46">
        <f>D920/J920*100000</f>
        <v>21525.669457445118</v>
      </c>
      <c r="M920" s="246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25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46">
        <f t="shared" ref="L921:L930" si="355">D921/J921*100000</f>
        <v>26145.855852060064</v>
      </c>
      <c r="M921" s="246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25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46">
        <f t="shared" si="355"/>
        <v>26151.11186439007</v>
      </c>
      <c r="M922" s="246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25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46">
        <f t="shared" si="355"/>
        <v>28228.44315493455</v>
      </c>
      <c r="M923" s="246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25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46">
        <f t="shared" si="355"/>
        <v>31171.700718737455</v>
      </c>
      <c r="M924" s="246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25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46">
        <f t="shared" si="355"/>
        <v>29900.045401803371</v>
      </c>
      <c r="M925" s="246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25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46">
        <f t="shared" si="355"/>
        <v>26099.72498654552</v>
      </c>
      <c r="M926" s="246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25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46">
        <f t="shared" si="355"/>
        <v>22284.655196575692</v>
      </c>
      <c r="M927" s="246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25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46">
        <f t="shared" si="355"/>
        <v>16612.509213616282</v>
      </c>
      <c r="M928" s="246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25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46">
        <f t="shared" si="355"/>
        <v>13618.710053691873</v>
      </c>
      <c r="M929" s="246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25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46">
        <f t="shared" si="355"/>
        <v>18348.046218862892</v>
      </c>
      <c r="M930" s="246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25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25">
      <c r="A932" s="25">
        <v>44658</v>
      </c>
      <c r="B932" s="62" t="s">
        <v>489</v>
      </c>
      <c r="C932" s="46">
        <v>725</v>
      </c>
      <c r="D932" s="196">
        <v>77615</v>
      </c>
      <c r="E932" s="119"/>
      <c r="F932" s="24">
        <v>0</v>
      </c>
      <c r="G932" s="196">
        <v>6</v>
      </c>
      <c r="H932" s="222">
        <f t="shared" ref="H932:H943" si="359">A932-18</f>
        <v>44640</v>
      </c>
      <c r="I932" s="222">
        <f t="shared" ref="I932:I943" si="360">A932-5</f>
        <v>44653</v>
      </c>
      <c r="J932" s="35">
        <v>358530.08034231898</v>
      </c>
      <c r="K932" s="207">
        <f t="shared" ref="K932:K942" si="361">J932/6964382.52422904</f>
        <v>5.148052667914136E-2</v>
      </c>
      <c r="L932" s="246">
        <f>D932/J932*100000</f>
        <v>21648.11385585678</v>
      </c>
      <c r="M932" s="246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9"/>
    </row>
    <row r="933" spans="1:16" x14ac:dyDescent="0.25">
      <c r="A933" s="222">
        <v>44658</v>
      </c>
      <c r="B933" s="62" t="s">
        <v>900</v>
      </c>
      <c r="C933" s="46">
        <v>827</v>
      </c>
      <c r="D933" s="196">
        <v>97039</v>
      </c>
      <c r="E933" s="119"/>
      <c r="F933" s="24">
        <v>0</v>
      </c>
      <c r="G933" s="196">
        <v>3</v>
      </c>
      <c r="H933" s="222">
        <f t="shared" si="359"/>
        <v>44640</v>
      </c>
      <c r="I933" s="222">
        <f t="shared" si="360"/>
        <v>44653</v>
      </c>
      <c r="J933" s="35">
        <v>369458.167851059</v>
      </c>
      <c r="K933" s="207">
        <f t="shared" si="361"/>
        <v>5.3049666149973307E-2</v>
      </c>
      <c r="L933" s="246">
        <f t="shared" ref="L933:L942" si="363">D933/J933*100000</f>
        <v>26265.219839210506</v>
      </c>
      <c r="M933" s="246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9"/>
    </row>
    <row r="934" spans="1:16" x14ac:dyDescent="0.25">
      <c r="A934" s="222">
        <v>44658</v>
      </c>
      <c r="B934" s="62" t="s">
        <v>901</v>
      </c>
      <c r="C934" s="46">
        <v>870</v>
      </c>
      <c r="D934" s="196">
        <v>104663</v>
      </c>
      <c r="E934" s="119"/>
      <c r="F934" s="24">
        <v>0</v>
      </c>
      <c r="G934" s="196">
        <v>5</v>
      </c>
      <c r="H934" s="222">
        <f t="shared" si="359"/>
        <v>44640</v>
      </c>
      <c r="I934" s="222">
        <f t="shared" si="360"/>
        <v>44653</v>
      </c>
      <c r="J934" s="35">
        <v>398422.830127839</v>
      </c>
      <c r="K934" s="207">
        <f t="shared" si="361"/>
        <v>5.7208636765962904E-2</v>
      </c>
      <c r="L934" s="246">
        <f t="shared" si="363"/>
        <v>26269.327981636383</v>
      </c>
      <c r="M934" s="246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9"/>
    </row>
    <row r="935" spans="1:16" x14ac:dyDescent="0.25">
      <c r="A935" s="222">
        <v>44658</v>
      </c>
      <c r="B935" s="62" t="s">
        <v>902</v>
      </c>
      <c r="C935" s="46">
        <v>1235</v>
      </c>
      <c r="D935" s="196">
        <v>131079</v>
      </c>
      <c r="E935" s="119"/>
      <c r="F935" s="24">
        <v>0</v>
      </c>
      <c r="G935" s="196">
        <v>9</v>
      </c>
      <c r="H935" s="222">
        <f t="shared" si="359"/>
        <v>44640</v>
      </c>
      <c r="I935" s="222">
        <f t="shared" si="360"/>
        <v>44653</v>
      </c>
      <c r="J935" s="35">
        <v>461909.99370507902</v>
      </c>
      <c r="K935" s="207">
        <f t="shared" si="361"/>
        <v>6.6324615584812757E-2</v>
      </c>
      <c r="L935" s="246">
        <f t="shared" si="363"/>
        <v>28377.606413878875</v>
      </c>
      <c r="M935" s="246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9"/>
    </row>
    <row r="936" spans="1:16" x14ac:dyDescent="0.25">
      <c r="A936" s="222">
        <v>44658</v>
      </c>
      <c r="B936" s="62" t="s">
        <v>439</v>
      </c>
      <c r="C936" s="46">
        <v>4042</v>
      </c>
      <c r="D936" s="196">
        <v>322355</v>
      </c>
      <c r="E936" s="119"/>
      <c r="F936" s="24">
        <v>0</v>
      </c>
      <c r="G936" s="196">
        <v>81</v>
      </c>
      <c r="H936" s="222">
        <f t="shared" si="359"/>
        <v>44640</v>
      </c>
      <c r="I936" s="222">
        <f t="shared" si="360"/>
        <v>44653</v>
      </c>
      <c r="J936" s="35">
        <v>1026828.798621175</v>
      </c>
      <c r="K936" s="207">
        <f t="shared" si="361"/>
        <v>0.1474400343532028</v>
      </c>
      <c r="L936" s="246">
        <f t="shared" si="363"/>
        <v>31393.256639554529</v>
      </c>
      <c r="M936" s="246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9"/>
    </row>
    <row r="937" spans="1:16" x14ac:dyDescent="0.25">
      <c r="A937" s="222">
        <v>44658</v>
      </c>
      <c r="B937" s="62" t="s">
        <v>438</v>
      </c>
      <c r="C937" s="46">
        <v>2360</v>
      </c>
      <c r="D937" s="196">
        <v>274795</v>
      </c>
      <c r="E937" s="119"/>
      <c r="F937" s="24">
        <v>3</v>
      </c>
      <c r="G937" s="196">
        <v>194</v>
      </c>
      <c r="H937" s="222">
        <f t="shared" si="359"/>
        <v>44640</v>
      </c>
      <c r="I937" s="222">
        <f t="shared" si="360"/>
        <v>44653</v>
      </c>
      <c r="J937" s="35">
        <v>914617.34029175097</v>
      </c>
      <c r="K937" s="207">
        <f t="shared" si="361"/>
        <v>0.13132784379803999</v>
      </c>
      <c r="L937" s="246">
        <f t="shared" si="363"/>
        <v>30044.805395045754</v>
      </c>
      <c r="M937" s="246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9"/>
    </row>
    <row r="938" spans="1:16" x14ac:dyDescent="0.25">
      <c r="A938" s="222">
        <v>44658</v>
      </c>
      <c r="B938" s="62" t="s">
        <v>437</v>
      </c>
      <c r="C938" s="46">
        <v>1836</v>
      </c>
      <c r="D938" s="196">
        <v>220578</v>
      </c>
      <c r="E938" s="119"/>
      <c r="F938" s="24">
        <v>0</v>
      </c>
      <c r="G938" s="196">
        <v>383</v>
      </c>
      <c r="H938" s="222">
        <f t="shared" si="359"/>
        <v>44640</v>
      </c>
      <c r="I938" s="222">
        <f t="shared" si="360"/>
        <v>44653</v>
      </c>
      <c r="J938" s="35">
        <v>841388.17597964895</v>
      </c>
      <c r="K938" s="207">
        <f t="shared" si="361"/>
        <v>0.12081303303666407</v>
      </c>
      <c r="L938" s="246">
        <f t="shared" si="363"/>
        <v>26215.96146667685</v>
      </c>
      <c r="M938" s="246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9"/>
    </row>
    <row r="939" spans="1:16" x14ac:dyDescent="0.25">
      <c r="A939" s="222">
        <v>44658</v>
      </c>
      <c r="B939" s="62" t="s">
        <v>436</v>
      </c>
      <c r="C939" s="46">
        <v>1697</v>
      </c>
      <c r="D939" s="196">
        <v>214138</v>
      </c>
      <c r="E939" s="119"/>
      <c r="F939" s="24">
        <v>4</v>
      </c>
      <c r="G939" s="196">
        <v>1194</v>
      </c>
      <c r="H939" s="222">
        <f t="shared" si="359"/>
        <v>44640</v>
      </c>
      <c r="I939" s="222">
        <f t="shared" si="360"/>
        <v>44653</v>
      </c>
      <c r="J939" s="35">
        <v>956483.27568807499</v>
      </c>
      <c r="K939" s="207">
        <f t="shared" si="361"/>
        <v>0.13733927916229127</v>
      </c>
      <c r="L939" s="246">
        <f t="shared" si="363"/>
        <v>22388.054809003679</v>
      </c>
      <c r="M939" s="246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9"/>
    </row>
    <row r="940" spans="1:16" x14ac:dyDescent="0.25">
      <c r="A940" s="222">
        <v>44658</v>
      </c>
      <c r="B940" s="62" t="s">
        <v>435</v>
      </c>
      <c r="C940" s="46">
        <v>1287</v>
      </c>
      <c r="D940" s="196">
        <v>140578</v>
      </c>
      <c r="E940" s="119"/>
      <c r="F940" s="24">
        <v>12</v>
      </c>
      <c r="G940" s="196">
        <v>2701</v>
      </c>
      <c r="H940" s="222">
        <f t="shared" si="359"/>
        <v>44640</v>
      </c>
      <c r="I940" s="222">
        <f t="shared" si="360"/>
        <v>44653</v>
      </c>
      <c r="J940" s="35">
        <v>841570.63934332901</v>
      </c>
      <c r="K940" s="207">
        <f t="shared" si="361"/>
        <v>0.12083923254007234</v>
      </c>
      <c r="L940" s="246">
        <f t="shared" si="363"/>
        <v>16704.242451910148</v>
      </c>
      <c r="M940" s="246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9"/>
    </row>
    <row r="941" spans="1:16" x14ac:dyDescent="0.25">
      <c r="A941" s="222">
        <v>44658</v>
      </c>
      <c r="B941" s="62" t="s">
        <v>434</v>
      </c>
      <c r="C941" s="46">
        <v>684</v>
      </c>
      <c r="D941" s="196">
        <v>68740</v>
      </c>
      <c r="E941" s="119"/>
      <c r="F941" s="24">
        <v>17</v>
      </c>
      <c r="G941" s="196">
        <v>4665</v>
      </c>
      <c r="H941" s="222">
        <f t="shared" si="359"/>
        <v>44640</v>
      </c>
      <c r="I941" s="222">
        <f t="shared" si="360"/>
        <v>44653</v>
      </c>
      <c r="J941" s="35">
        <v>501714.18387365801</v>
      </c>
      <c r="K941" s="207">
        <f t="shared" si="361"/>
        <v>7.2040009595710414E-2</v>
      </c>
      <c r="L941" s="246">
        <f t="shared" si="363"/>
        <v>13701.027838054933</v>
      </c>
      <c r="M941" s="246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9"/>
    </row>
    <row r="942" spans="1:16" x14ac:dyDescent="0.25">
      <c r="A942" s="222">
        <v>44658</v>
      </c>
      <c r="B942" s="62" t="s">
        <v>433</v>
      </c>
      <c r="C942" s="46">
        <v>383</v>
      </c>
      <c r="D942" s="196">
        <v>54050</v>
      </c>
      <c r="E942" s="119"/>
      <c r="F942" s="24">
        <v>24</v>
      </c>
      <c r="G942" s="196">
        <v>10893</v>
      </c>
      <c r="H942" s="222">
        <f t="shared" si="359"/>
        <v>44640</v>
      </c>
      <c r="I942" s="222">
        <f t="shared" si="360"/>
        <v>44653</v>
      </c>
      <c r="J942" s="35">
        <v>293459.03840510902</v>
      </c>
      <c r="K942" s="207">
        <f t="shared" si="361"/>
        <v>4.2137122334128974E-2</v>
      </c>
      <c r="L942" s="246">
        <f t="shared" si="363"/>
        <v>18418.243409284958</v>
      </c>
      <c r="M942" s="246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9"/>
    </row>
    <row r="943" spans="1:16" x14ac:dyDescent="0.25">
      <c r="A943" s="222">
        <v>44658</v>
      </c>
      <c r="B943" s="62" t="s">
        <v>432</v>
      </c>
      <c r="C943" s="46">
        <v>0</v>
      </c>
      <c r="D943" s="196">
        <v>530</v>
      </c>
      <c r="E943" s="119"/>
      <c r="F943" s="24">
        <v>0</v>
      </c>
      <c r="G943" s="196">
        <v>0</v>
      </c>
      <c r="H943" s="222">
        <f t="shared" si="359"/>
        <v>44640</v>
      </c>
      <c r="I943" s="222">
        <f t="shared" si="360"/>
        <v>44653</v>
      </c>
      <c r="P943" s="119"/>
    </row>
    <row r="944" spans="1:16" x14ac:dyDescent="0.25">
      <c r="A944" s="25">
        <v>44665</v>
      </c>
      <c r="B944" s="62" t="s">
        <v>489</v>
      </c>
      <c r="C944" s="46">
        <v>952</v>
      </c>
      <c r="D944" s="196">
        <v>78179</v>
      </c>
      <c r="E944" s="119"/>
      <c r="F944" s="24">
        <v>0</v>
      </c>
      <c r="G944" s="196">
        <v>6</v>
      </c>
      <c r="H944" s="222">
        <f t="shared" ref="H944:H955" si="367">A944-18</f>
        <v>44647</v>
      </c>
      <c r="I944" s="222">
        <f t="shared" ref="I944:I955" si="368">A944-5</f>
        <v>44660</v>
      </c>
      <c r="J944" s="35">
        <v>358530.08034231898</v>
      </c>
      <c r="K944" s="207">
        <f t="shared" ref="K944:K954" si="369">J944/6964382.52422904</f>
        <v>5.148052667914136E-2</v>
      </c>
      <c r="L944" s="246">
        <f>D944/J944*100000</f>
        <v>21805.422832403881</v>
      </c>
      <c r="M944" s="246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9"/>
    </row>
    <row r="945" spans="1:16" x14ac:dyDescent="0.25">
      <c r="A945" s="222">
        <v>44665</v>
      </c>
      <c r="B945" s="62" t="s">
        <v>900</v>
      </c>
      <c r="C945" s="46">
        <v>935</v>
      </c>
      <c r="D945" s="196">
        <v>97600</v>
      </c>
      <c r="E945" s="119"/>
      <c r="F945" s="24">
        <v>0</v>
      </c>
      <c r="G945" s="196">
        <v>3</v>
      </c>
      <c r="H945" s="222">
        <f t="shared" si="367"/>
        <v>44647</v>
      </c>
      <c r="I945" s="222">
        <f t="shared" si="368"/>
        <v>44660</v>
      </c>
      <c r="J945" s="35">
        <v>369458.167851059</v>
      </c>
      <c r="K945" s="207">
        <f t="shared" si="369"/>
        <v>5.3049666149973307E-2</v>
      </c>
      <c r="L945" s="246">
        <f t="shared" ref="L945:L954" si="371">D945/J945*100000</f>
        <v>26417.063822864471</v>
      </c>
      <c r="M945" s="246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9"/>
    </row>
    <row r="946" spans="1:16" x14ac:dyDescent="0.25">
      <c r="A946" s="222">
        <v>44665</v>
      </c>
      <c r="B946" s="62" t="s">
        <v>901</v>
      </c>
      <c r="C946" s="46">
        <v>1053</v>
      </c>
      <c r="D946" s="196">
        <v>105314</v>
      </c>
      <c r="E946" s="119"/>
      <c r="F946" s="24">
        <v>0</v>
      </c>
      <c r="G946" s="196">
        <v>5</v>
      </c>
      <c r="H946" s="222">
        <f t="shared" si="367"/>
        <v>44647</v>
      </c>
      <c r="I946" s="222">
        <f t="shared" si="368"/>
        <v>44660</v>
      </c>
      <c r="J946" s="35">
        <v>398422.830127839</v>
      </c>
      <c r="K946" s="207">
        <f t="shared" si="369"/>
        <v>5.7208636765962904E-2</v>
      </c>
      <c r="L946" s="246">
        <f t="shared" si="371"/>
        <v>26432.722232862176</v>
      </c>
      <c r="M946" s="246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9"/>
    </row>
    <row r="947" spans="1:16" x14ac:dyDescent="0.25">
      <c r="A947" s="222">
        <v>44665</v>
      </c>
      <c r="B947" s="62" t="s">
        <v>902</v>
      </c>
      <c r="C947" s="46">
        <v>1570</v>
      </c>
      <c r="D947" s="196">
        <v>132131</v>
      </c>
      <c r="E947" s="119"/>
      <c r="F947" s="24">
        <v>0</v>
      </c>
      <c r="G947" s="196">
        <v>9</v>
      </c>
      <c r="H947" s="222">
        <f t="shared" si="367"/>
        <v>44647</v>
      </c>
      <c r="I947" s="222">
        <f t="shared" si="368"/>
        <v>44660</v>
      </c>
      <c r="J947" s="35">
        <v>461909.99370507902</v>
      </c>
      <c r="K947" s="207">
        <f t="shared" si="369"/>
        <v>6.6324615584812757E-2</v>
      </c>
      <c r="L947" s="246">
        <f t="shared" si="371"/>
        <v>28605.356411570341</v>
      </c>
      <c r="M947" s="246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9"/>
    </row>
    <row r="948" spans="1:16" x14ac:dyDescent="0.25">
      <c r="A948" s="222">
        <v>44665</v>
      </c>
      <c r="B948" s="62" t="s">
        <v>439</v>
      </c>
      <c r="C948" s="46">
        <v>4965</v>
      </c>
      <c r="D948" s="196">
        <v>325162</v>
      </c>
      <c r="E948" s="119"/>
      <c r="F948" s="24">
        <v>1</v>
      </c>
      <c r="G948" s="196">
        <v>83</v>
      </c>
      <c r="H948" s="222">
        <f t="shared" si="367"/>
        <v>44647</v>
      </c>
      <c r="I948" s="222">
        <f t="shared" si="368"/>
        <v>44660</v>
      </c>
      <c r="J948" s="35">
        <v>1026828.798621175</v>
      </c>
      <c r="K948" s="207">
        <f t="shared" si="369"/>
        <v>0.1474400343532028</v>
      </c>
      <c r="L948" s="246">
        <f t="shared" si="371"/>
        <v>31666.622560316511</v>
      </c>
      <c r="M948" s="246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9"/>
    </row>
    <row r="949" spans="1:16" x14ac:dyDescent="0.25">
      <c r="A949" s="222">
        <v>44665</v>
      </c>
      <c r="B949" s="62" t="s">
        <v>438</v>
      </c>
      <c r="C949" s="46">
        <v>3109</v>
      </c>
      <c r="D949" s="196">
        <v>276688</v>
      </c>
      <c r="E949" s="119"/>
      <c r="F949" s="24">
        <v>1</v>
      </c>
      <c r="G949" s="196">
        <v>194</v>
      </c>
      <c r="H949" s="222">
        <f t="shared" si="367"/>
        <v>44647</v>
      </c>
      <c r="I949" s="222">
        <f t="shared" si="368"/>
        <v>44660</v>
      </c>
      <c r="J949" s="35">
        <v>914617.34029175097</v>
      </c>
      <c r="K949" s="207">
        <f t="shared" si="369"/>
        <v>0.13132784379803999</v>
      </c>
      <c r="L949" s="246">
        <f t="shared" si="371"/>
        <v>30251.777198072821</v>
      </c>
      <c r="M949" s="246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9"/>
    </row>
    <row r="950" spans="1:16" x14ac:dyDescent="0.25">
      <c r="A950" s="222">
        <v>44665</v>
      </c>
      <c r="B950" s="62" t="s">
        <v>437</v>
      </c>
      <c r="C950" s="46">
        <v>2228</v>
      </c>
      <c r="D950" s="196">
        <v>221909</v>
      </c>
      <c r="E950" s="119"/>
      <c r="F950" s="24">
        <v>1</v>
      </c>
      <c r="G950" s="196">
        <v>383</v>
      </c>
      <c r="H950" s="222">
        <f t="shared" si="367"/>
        <v>44647</v>
      </c>
      <c r="I950" s="222">
        <f t="shared" si="368"/>
        <v>44660</v>
      </c>
      <c r="J950" s="35">
        <v>841388.17597964895</v>
      </c>
      <c r="K950" s="207">
        <f t="shared" si="369"/>
        <v>0.12081303303666407</v>
      </c>
      <c r="L950" s="246">
        <f t="shared" si="371"/>
        <v>26374.152422765619</v>
      </c>
      <c r="M950" s="246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9"/>
    </row>
    <row r="951" spans="1:16" x14ac:dyDescent="0.25">
      <c r="A951" s="222">
        <v>44665</v>
      </c>
      <c r="B951" s="62" t="s">
        <v>436</v>
      </c>
      <c r="C951" s="46">
        <v>2286</v>
      </c>
      <c r="D951" s="196">
        <v>215517</v>
      </c>
      <c r="E951" s="119"/>
      <c r="F951" s="24">
        <v>1</v>
      </c>
      <c r="G951" s="196">
        <v>1194</v>
      </c>
      <c r="H951" s="222">
        <f t="shared" si="367"/>
        <v>44647</v>
      </c>
      <c r="I951" s="222">
        <f t="shared" si="368"/>
        <v>44660</v>
      </c>
      <c r="J951" s="35">
        <v>956483.27568807499</v>
      </c>
      <c r="K951" s="207">
        <f t="shared" si="369"/>
        <v>0.13733927916229127</v>
      </c>
      <c r="L951" s="246">
        <f t="shared" si="371"/>
        <v>22532.228788314293</v>
      </c>
      <c r="M951" s="246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9"/>
    </row>
    <row r="952" spans="1:16" x14ac:dyDescent="0.25">
      <c r="A952" s="222">
        <v>44665</v>
      </c>
      <c r="B952" s="62" t="s">
        <v>435</v>
      </c>
      <c r="C952" s="46">
        <v>1756</v>
      </c>
      <c r="D952" s="196">
        <v>141670</v>
      </c>
      <c r="E952" s="119"/>
      <c r="F952" s="24">
        <v>10</v>
      </c>
      <c r="G952" s="196">
        <v>2704</v>
      </c>
      <c r="H952" s="222">
        <f t="shared" si="367"/>
        <v>44647</v>
      </c>
      <c r="I952" s="222">
        <f t="shared" si="368"/>
        <v>44660</v>
      </c>
      <c r="J952" s="35">
        <v>841570.63934332901</v>
      </c>
      <c r="K952" s="207">
        <f t="shared" si="369"/>
        <v>0.12083923254007234</v>
      </c>
      <c r="L952" s="246">
        <f t="shared" si="371"/>
        <v>16833.999830429446</v>
      </c>
      <c r="M952" s="246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9"/>
    </row>
    <row r="953" spans="1:16" x14ac:dyDescent="0.25">
      <c r="A953" s="222">
        <v>44665</v>
      </c>
      <c r="B953" s="62" t="s">
        <v>434</v>
      </c>
      <c r="C953" s="46">
        <v>958</v>
      </c>
      <c r="D953" s="196">
        <v>69325</v>
      </c>
      <c r="E953" s="119"/>
      <c r="F953" s="24">
        <v>16</v>
      </c>
      <c r="G953" s="196">
        <v>4671</v>
      </c>
      <c r="H953" s="222">
        <f t="shared" si="367"/>
        <v>44647</v>
      </c>
      <c r="I953" s="222">
        <f t="shared" si="368"/>
        <v>44660</v>
      </c>
      <c r="J953" s="35">
        <v>501714.18387365801</v>
      </c>
      <c r="K953" s="207">
        <f t="shared" si="369"/>
        <v>7.2040009595710414E-2</v>
      </c>
      <c r="L953" s="246">
        <f t="shared" si="371"/>
        <v>13817.628089513504</v>
      </c>
      <c r="M953" s="246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9"/>
    </row>
    <row r="954" spans="1:16" x14ac:dyDescent="0.25">
      <c r="A954" s="222">
        <v>44665</v>
      </c>
      <c r="B954" s="62" t="s">
        <v>433</v>
      </c>
      <c r="C954" s="46">
        <v>490</v>
      </c>
      <c r="D954" s="196">
        <v>54362</v>
      </c>
      <c r="E954" s="119"/>
      <c r="F954" s="24">
        <v>30</v>
      </c>
      <c r="G954" s="196">
        <v>10915</v>
      </c>
      <c r="H954" s="222">
        <f t="shared" si="367"/>
        <v>44647</v>
      </c>
      <c r="I954" s="222">
        <f t="shared" si="368"/>
        <v>44660</v>
      </c>
      <c r="J954" s="35">
        <v>293459.03840510902</v>
      </c>
      <c r="K954" s="207">
        <f t="shared" si="369"/>
        <v>4.2137122334128974E-2</v>
      </c>
      <c r="L954" s="246">
        <f t="shared" si="371"/>
        <v>18524.561484098958</v>
      </c>
      <c r="M954" s="246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9"/>
    </row>
    <row r="955" spans="1:16" x14ac:dyDescent="0.25">
      <c r="A955" s="222">
        <v>44665</v>
      </c>
      <c r="B955" s="62" t="s">
        <v>432</v>
      </c>
      <c r="C955" s="46">
        <v>0</v>
      </c>
      <c r="D955" s="196">
        <v>530</v>
      </c>
      <c r="E955" s="119"/>
      <c r="F955" s="24">
        <v>0</v>
      </c>
      <c r="G955" s="196">
        <v>0</v>
      </c>
      <c r="H955" s="222">
        <f t="shared" si="367"/>
        <v>44647</v>
      </c>
      <c r="I955" s="222">
        <f t="shared" si="368"/>
        <v>44660</v>
      </c>
      <c r="P955" s="119"/>
    </row>
    <row r="956" spans="1:16" x14ac:dyDescent="0.25">
      <c r="A956" s="25">
        <v>44672</v>
      </c>
      <c r="B956" s="62" t="s">
        <v>489</v>
      </c>
      <c r="C956" s="46">
        <v>1212</v>
      </c>
      <c r="D956" s="196">
        <v>78850</v>
      </c>
      <c r="E956" s="119"/>
      <c r="F956" s="24">
        <v>0</v>
      </c>
      <c r="G956" s="196">
        <v>6</v>
      </c>
      <c r="H956" s="222">
        <f t="shared" ref="H956:H967" si="375">A956-18</f>
        <v>44654</v>
      </c>
      <c r="I956" s="222">
        <f t="shared" ref="I956:I967" si="376">A956-5</f>
        <v>44667</v>
      </c>
      <c r="J956" s="35">
        <v>358530.08034231898</v>
      </c>
      <c r="K956" s="207">
        <f t="shared" ref="K956:K966" si="377">J956/6964382.52422904</f>
        <v>5.148052667914136E-2</v>
      </c>
      <c r="L956" s="246">
        <f>D956/J956*100000</f>
        <v>21992.575887834919</v>
      </c>
      <c r="M956" s="246">
        <f>G956/J956*100000</f>
        <v>1.6734997505010716</v>
      </c>
      <c r="N956" s="35">
        <f t="shared" ref="N956" si="378">C956/J956*100000</f>
        <v>338.04694960121651</v>
      </c>
      <c r="O956" s="35">
        <f>F956/J956*100000</f>
        <v>0</v>
      </c>
      <c r="P956" s="119"/>
    </row>
    <row r="957" spans="1:16" x14ac:dyDescent="0.25">
      <c r="A957" s="222">
        <v>44672</v>
      </c>
      <c r="B957" s="62" t="s">
        <v>900</v>
      </c>
      <c r="C957" s="46">
        <v>1224</v>
      </c>
      <c r="D957" s="196">
        <v>98228</v>
      </c>
      <c r="E957" s="119"/>
      <c r="F957" s="24">
        <v>0</v>
      </c>
      <c r="G957" s="196">
        <v>3</v>
      </c>
      <c r="H957" s="222">
        <f t="shared" si="375"/>
        <v>44654</v>
      </c>
      <c r="I957" s="222">
        <f t="shared" si="376"/>
        <v>44667</v>
      </c>
      <c r="J957" s="35">
        <v>369458.167851059</v>
      </c>
      <c r="K957" s="207">
        <f t="shared" si="377"/>
        <v>5.3049666149973307E-2</v>
      </c>
      <c r="L957" s="246">
        <f t="shared" ref="L957:L966" si="379">D957/J957*100000</f>
        <v>26587.042471232904</v>
      </c>
      <c r="M957" s="246">
        <f t="shared" ref="M957:M966" si="380">G957/J957*100000</f>
        <v>0.81199991258804727</v>
      </c>
      <c r="N957" s="35">
        <f>C957/J957*100000</f>
        <v>331.29596433592332</v>
      </c>
      <c r="O957" s="35">
        <f t="shared" ref="O957:O966" si="381">F957/J957*100000</f>
        <v>0</v>
      </c>
      <c r="P957" s="119"/>
    </row>
    <row r="958" spans="1:16" x14ac:dyDescent="0.25">
      <c r="A958" s="222">
        <v>44672</v>
      </c>
      <c r="B958" s="62" t="s">
        <v>901</v>
      </c>
      <c r="C958" s="46">
        <v>1366</v>
      </c>
      <c r="D958" s="196">
        <v>105971</v>
      </c>
      <c r="E958" s="119"/>
      <c r="F958" s="24">
        <v>0</v>
      </c>
      <c r="G958" s="196">
        <v>5</v>
      </c>
      <c r="H958" s="222">
        <f t="shared" si="375"/>
        <v>44654</v>
      </c>
      <c r="I958" s="222">
        <f t="shared" si="376"/>
        <v>44667</v>
      </c>
      <c r="J958" s="35">
        <v>398422.830127839</v>
      </c>
      <c r="K958" s="207">
        <f t="shared" si="377"/>
        <v>5.7208636765962904E-2</v>
      </c>
      <c r="L958" s="246">
        <f t="shared" si="379"/>
        <v>26597.622421887285</v>
      </c>
      <c r="M958" s="246">
        <f t="shared" si="380"/>
        <v>1.2549481660967288</v>
      </c>
      <c r="N958" s="35">
        <f t="shared" ref="N958:N966" si="382">C958/J958*100000</f>
        <v>342.85183897762624</v>
      </c>
      <c r="O958" s="35">
        <f t="shared" si="381"/>
        <v>0</v>
      </c>
      <c r="P958" s="119"/>
    </row>
    <row r="959" spans="1:16" x14ac:dyDescent="0.25">
      <c r="A959" s="222">
        <v>44672</v>
      </c>
      <c r="B959" s="62" t="s">
        <v>902</v>
      </c>
      <c r="C959" s="46">
        <v>2284</v>
      </c>
      <c r="D959" s="196">
        <v>133346</v>
      </c>
      <c r="E959" s="119"/>
      <c r="F959" s="24">
        <v>0</v>
      </c>
      <c r="G959" s="196">
        <v>9</v>
      </c>
      <c r="H959" s="222">
        <f t="shared" si="375"/>
        <v>44654</v>
      </c>
      <c r="I959" s="222">
        <f t="shared" si="376"/>
        <v>44667</v>
      </c>
      <c r="J959" s="35">
        <v>461909.99370507902</v>
      </c>
      <c r="K959" s="207">
        <f t="shared" si="377"/>
        <v>6.6324615584812757E-2</v>
      </c>
      <c r="L959" s="246">
        <f t="shared" si="379"/>
        <v>28868.394669360405</v>
      </c>
      <c r="M959" s="246">
        <f t="shared" si="380"/>
        <v>1.9484315391856046</v>
      </c>
      <c r="N959" s="35">
        <f t="shared" si="382"/>
        <v>494.46862616665783</v>
      </c>
      <c r="O959" s="35">
        <f t="shared" si="381"/>
        <v>0</v>
      </c>
      <c r="P959" s="119"/>
    </row>
    <row r="960" spans="1:16" x14ac:dyDescent="0.25">
      <c r="A960" s="222">
        <v>44672</v>
      </c>
      <c r="B960" s="62" t="s">
        <v>439</v>
      </c>
      <c r="C960" s="46">
        <v>6202</v>
      </c>
      <c r="D960" s="196">
        <v>328528</v>
      </c>
      <c r="E960" s="119"/>
      <c r="F960" s="24">
        <v>1</v>
      </c>
      <c r="G960" s="196">
        <v>83</v>
      </c>
      <c r="H960" s="222">
        <f t="shared" si="375"/>
        <v>44654</v>
      </c>
      <c r="I960" s="222">
        <f t="shared" si="376"/>
        <v>44667</v>
      </c>
      <c r="J960" s="35">
        <v>1026828.798621175</v>
      </c>
      <c r="K960" s="207">
        <f t="shared" si="377"/>
        <v>0.1474400343532028</v>
      </c>
      <c r="L960" s="246">
        <f t="shared" si="379"/>
        <v>31994.427935907832</v>
      </c>
      <c r="M960" s="246">
        <f t="shared" si="380"/>
        <v>8.0831390891502402</v>
      </c>
      <c r="N960" s="35">
        <f t="shared" si="382"/>
        <v>603.99552567361195</v>
      </c>
      <c r="O960" s="35">
        <f t="shared" si="381"/>
        <v>9.7387217941569168E-2</v>
      </c>
      <c r="P960" s="119"/>
    </row>
    <row r="961" spans="1:16" x14ac:dyDescent="0.25">
      <c r="A961" s="222">
        <v>44672</v>
      </c>
      <c r="B961" s="62" t="s">
        <v>438</v>
      </c>
      <c r="C961" s="46">
        <v>4095</v>
      </c>
      <c r="D961" s="196">
        <v>278957</v>
      </c>
      <c r="E961" s="119"/>
      <c r="F961" s="24">
        <v>0</v>
      </c>
      <c r="G961" s="196">
        <v>194</v>
      </c>
      <c r="H961" s="222">
        <f t="shared" si="375"/>
        <v>44654</v>
      </c>
      <c r="I961" s="222">
        <f t="shared" si="376"/>
        <v>44667</v>
      </c>
      <c r="J961" s="35">
        <v>914617.34029175097</v>
      </c>
      <c r="K961" s="207">
        <f t="shared" si="377"/>
        <v>0.13132784379803999</v>
      </c>
      <c r="L961" s="246">
        <f t="shared" si="379"/>
        <v>30499.85908981524</v>
      </c>
      <c r="M961" s="246">
        <f t="shared" si="380"/>
        <v>21.211056411648233</v>
      </c>
      <c r="N961" s="35">
        <f t="shared" si="382"/>
        <v>447.72822683350267</v>
      </c>
      <c r="O961" s="35">
        <f t="shared" si="381"/>
        <v>0</v>
      </c>
      <c r="P961" s="119"/>
    </row>
    <row r="962" spans="1:16" x14ac:dyDescent="0.25">
      <c r="A962" s="222">
        <v>44672</v>
      </c>
      <c r="B962" s="62" t="s">
        <v>437</v>
      </c>
      <c r="C962" s="46">
        <v>2817</v>
      </c>
      <c r="D962" s="196">
        <v>223420</v>
      </c>
      <c r="E962" s="119"/>
      <c r="F962" s="24">
        <v>1</v>
      </c>
      <c r="G962" s="196">
        <v>381</v>
      </c>
      <c r="H962" s="222">
        <f t="shared" si="375"/>
        <v>44654</v>
      </c>
      <c r="I962" s="222">
        <f t="shared" si="376"/>
        <v>44667</v>
      </c>
      <c r="J962" s="35">
        <v>841388.17597964895</v>
      </c>
      <c r="K962" s="207">
        <f t="shared" si="377"/>
        <v>0.12081303303666407</v>
      </c>
      <c r="L962" s="246">
        <f t="shared" si="379"/>
        <v>26553.736596056464</v>
      </c>
      <c r="M962" s="246">
        <f t="shared" si="380"/>
        <v>45.282309744416402</v>
      </c>
      <c r="N962" s="35">
        <f t="shared" si="382"/>
        <v>334.80384921265357</v>
      </c>
      <c r="O962" s="35">
        <f t="shared" si="381"/>
        <v>0.11885120667825827</v>
      </c>
      <c r="P962" s="119"/>
    </row>
    <row r="963" spans="1:16" x14ac:dyDescent="0.25">
      <c r="A963" s="222">
        <v>44672</v>
      </c>
      <c r="B963" s="62" t="s">
        <v>436</v>
      </c>
      <c r="C963" s="46">
        <v>3052</v>
      </c>
      <c r="D963" s="196">
        <v>217253</v>
      </c>
      <c r="E963" s="119"/>
      <c r="F963" s="24">
        <v>2</v>
      </c>
      <c r="G963" s="196">
        <v>1193</v>
      </c>
      <c r="H963" s="222">
        <f t="shared" si="375"/>
        <v>44654</v>
      </c>
      <c r="I963" s="222">
        <f t="shared" si="376"/>
        <v>44667</v>
      </c>
      <c r="J963" s="35">
        <v>956483.27568807499</v>
      </c>
      <c r="K963" s="207">
        <f t="shared" si="377"/>
        <v>0.13733927916229127</v>
      </c>
      <c r="L963" s="246">
        <f t="shared" si="379"/>
        <v>22713.726995771307</v>
      </c>
      <c r="M963" s="246">
        <f t="shared" si="380"/>
        <v>124.72774279736146</v>
      </c>
      <c r="N963" s="35">
        <f t="shared" si="382"/>
        <v>319.08555827120466</v>
      </c>
      <c r="O963" s="35">
        <f t="shared" si="381"/>
        <v>0.20909931734679205</v>
      </c>
      <c r="P963" s="119"/>
    </row>
    <row r="964" spans="1:16" x14ac:dyDescent="0.25">
      <c r="A964" s="222">
        <v>44672</v>
      </c>
      <c r="B964" s="62" t="s">
        <v>435</v>
      </c>
      <c r="C964" s="46">
        <v>2453</v>
      </c>
      <c r="D964" s="196">
        <v>143099</v>
      </c>
      <c r="E964" s="119"/>
      <c r="F964" s="24">
        <v>10</v>
      </c>
      <c r="G964" s="196">
        <v>2713</v>
      </c>
      <c r="H964" s="222">
        <f t="shared" si="375"/>
        <v>44654</v>
      </c>
      <c r="I964" s="222">
        <f t="shared" si="376"/>
        <v>44667</v>
      </c>
      <c r="J964" s="35">
        <v>841570.63934332901</v>
      </c>
      <c r="K964" s="207">
        <f t="shared" si="377"/>
        <v>0.12083923254007234</v>
      </c>
      <c r="L964" s="246">
        <f t="shared" si="379"/>
        <v>17003.801381623653</v>
      </c>
      <c r="M964" s="246">
        <f t="shared" si="380"/>
        <v>322.37341384876885</v>
      </c>
      <c r="N964" s="35">
        <f t="shared" si="382"/>
        <v>291.47879991560262</v>
      </c>
      <c r="O964" s="35">
        <f t="shared" si="381"/>
        <v>1.1882543820448539</v>
      </c>
      <c r="P964" s="119"/>
    </row>
    <row r="965" spans="1:16" x14ac:dyDescent="0.25">
      <c r="A965" s="222">
        <v>44672</v>
      </c>
      <c r="B965" s="62" t="s">
        <v>434</v>
      </c>
      <c r="C965" s="46">
        <v>1315</v>
      </c>
      <c r="D965" s="196">
        <v>70124</v>
      </c>
      <c r="E965" s="119"/>
      <c r="F965" s="24">
        <v>12</v>
      </c>
      <c r="G965" s="196">
        <v>4678</v>
      </c>
      <c r="H965" s="222">
        <f t="shared" si="375"/>
        <v>44654</v>
      </c>
      <c r="I965" s="222">
        <f t="shared" si="376"/>
        <v>44667</v>
      </c>
      <c r="J965" s="35">
        <v>501714.18387365801</v>
      </c>
      <c r="K965" s="207">
        <f t="shared" si="377"/>
        <v>7.2040009595710414E-2</v>
      </c>
      <c r="L965" s="246">
        <f t="shared" si="379"/>
        <v>13976.882108172304</v>
      </c>
      <c r="M965" s="246">
        <f t="shared" si="380"/>
        <v>932.4033783302441</v>
      </c>
      <c r="N965" s="35">
        <f t="shared" si="382"/>
        <v>262.10141994533365</v>
      </c>
      <c r="O965" s="35">
        <f t="shared" si="381"/>
        <v>2.3918000299193949</v>
      </c>
      <c r="P965" s="119"/>
    </row>
    <row r="966" spans="1:16" x14ac:dyDescent="0.25">
      <c r="A966" s="222">
        <v>44672</v>
      </c>
      <c r="B966" s="62" t="s">
        <v>433</v>
      </c>
      <c r="C966" s="46">
        <v>728</v>
      </c>
      <c r="D966" s="196">
        <v>54853</v>
      </c>
      <c r="E966" s="119"/>
      <c r="F966" s="24">
        <v>35</v>
      </c>
      <c r="G966" s="196">
        <v>10943</v>
      </c>
      <c r="H966" s="222">
        <f t="shared" si="375"/>
        <v>44654</v>
      </c>
      <c r="I966" s="222">
        <f t="shared" si="376"/>
        <v>44667</v>
      </c>
      <c r="J966" s="35">
        <v>293459.03840510902</v>
      </c>
      <c r="K966" s="207">
        <f t="shared" si="377"/>
        <v>4.2137122334128974E-2</v>
      </c>
      <c r="L966" s="246">
        <f t="shared" si="379"/>
        <v>18691.876146706894</v>
      </c>
      <c r="M966" s="246">
        <f t="shared" si="380"/>
        <v>3728.9701688770633</v>
      </c>
      <c r="N966" s="35">
        <f t="shared" si="382"/>
        <v>248.07550789934223</v>
      </c>
      <c r="O966" s="35">
        <f t="shared" si="381"/>
        <v>11.9267071105453</v>
      </c>
      <c r="P966" s="119"/>
    </row>
    <row r="967" spans="1:16" x14ac:dyDescent="0.25">
      <c r="A967" s="222">
        <v>44672</v>
      </c>
      <c r="B967" s="62" t="s">
        <v>432</v>
      </c>
      <c r="C967" s="46">
        <v>0</v>
      </c>
      <c r="D967" s="196">
        <v>527</v>
      </c>
      <c r="E967" s="119"/>
      <c r="F967" s="24">
        <v>0</v>
      </c>
      <c r="G967" s="196">
        <v>0</v>
      </c>
      <c r="H967" s="222">
        <f t="shared" si="375"/>
        <v>44654</v>
      </c>
      <c r="I967" s="222">
        <f t="shared" si="376"/>
        <v>44667</v>
      </c>
      <c r="P967" s="119"/>
    </row>
    <row r="968" spans="1:16" x14ac:dyDescent="0.25">
      <c r="A968" s="25">
        <v>44679</v>
      </c>
      <c r="B968" s="62" t="s">
        <v>489</v>
      </c>
      <c r="C968" s="46">
        <v>1406</v>
      </c>
      <c r="D968" s="196">
        <v>79681</v>
      </c>
      <c r="E968" s="119"/>
      <c r="F968" s="24">
        <v>0</v>
      </c>
      <c r="G968" s="196">
        <v>6</v>
      </c>
      <c r="H968" s="222">
        <f t="shared" ref="H968:H979" si="383">A968-18</f>
        <v>44661</v>
      </c>
      <c r="I968" s="222">
        <f t="shared" ref="I968:I979" si="384">A968-5</f>
        <v>44674</v>
      </c>
      <c r="J968" s="35">
        <v>358530.08034231898</v>
      </c>
      <c r="K968" s="207">
        <f t="shared" ref="K968:K978" si="385">J968/6964382.52422904</f>
        <v>5.148052667914136E-2</v>
      </c>
      <c r="L968" s="246">
        <f>D968/J968*100000</f>
        <v>22224.355603279317</v>
      </c>
      <c r="M968" s="246">
        <f>G968/J968*100000</f>
        <v>1.6734997505010716</v>
      </c>
      <c r="N968" s="35">
        <f t="shared" ref="N968" si="386">C968/J968*100000</f>
        <v>392.15677486741782</v>
      </c>
      <c r="O968" s="35">
        <f>F968/J968*100000</f>
        <v>0</v>
      </c>
      <c r="P968" s="119"/>
    </row>
    <row r="969" spans="1:16" x14ac:dyDescent="0.25">
      <c r="A969" s="222">
        <v>44679</v>
      </c>
      <c r="B969" s="62" t="s">
        <v>900</v>
      </c>
      <c r="C969" s="46">
        <v>1099</v>
      </c>
      <c r="D969" s="196">
        <v>98700</v>
      </c>
      <c r="E969" s="119"/>
      <c r="F969" s="24">
        <v>0</v>
      </c>
      <c r="G969" s="196">
        <v>3</v>
      </c>
      <c r="H969" s="222">
        <f t="shared" si="383"/>
        <v>44661</v>
      </c>
      <c r="I969" s="222">
        <f t="shared" si="384"/>
        <v>44674</v>
      </c>
      <c r="J969" s="35">
        <v>369458.167851059</v>
      </c>
      <c r="K969" s="207">
        <f t="shared" si="385"/>
        <v>5.3049666149973307E-2</v>
      </c>
      <c r="L969" s="246">
        <f t="shared" ref="L969:L978" si="387">D969/J969*100000</f>
        <v>26714.797124146757</v>
      </c>
      <c r="M969" s="246">
        <f t="shared" ref="M969:M978" si="388">G969/J969*100000</f>
        <v>0.81199991258804727</v>
      </c>
      <c r="N969" s="35">
        <f>C969/J969*100000</f>
        <v>297.46263464475464</v>
      </c>
      <c r="O969" s="35">
        <f t="shared" ref="O969:O978" si="389">F969/J969*100000</f>
        <v>0</v>
      </c>
      <c r="P969" s="119"/>
    </row>
    <row r="970" spans="1:16" x14ac:dyDescent="0.25">
      <c r="A970" s="222">
        <v>44679</v>
      </c>
      <c r="B970" s="62" t="s">
        <v>901</v>
      </c>
      <c r="C970" s="46">
        <v>1131</v>
      </c>
      <c r="D970" s="196">
        <v>106416</v>
      </c>
      <c r="E970" s="119"/>
      <c r="F970" s="24">
        <v>0</v>
      </c>
      <c r="G970" s="196">
        <v>5</v>
      </c>
      <c r="H970" s="222">
        <f t="shared" si="383"/>
        <v>44661</v>
      </c>
      <c r="I970" s="222">
        <f t="shared" si="384"/>
        <v>44674</v>
      </c>
      <c r="J970" s="35">
        <v>398422.830127839</v>
      </c>
      <c r="K970" s="207">
        <f t="shared" si="385"/>
        <v>5.7208636765962904E-2</v>
      </c>
      <c r="L970" s="246">
        <f t="shared" si="387"/>
        <v>26709.312808669893</v>
      </c>
      <c r="M970" s="246">
        <f t="shared" si="388"/>
        <v>1.2549481660967288</v>
      </c>
      <c r="N970" s="35">
        <f t="shared" ref="N970:N978" si="390">C970/J970*100000</f>
        <v>283.86927517108001</v>
      </c>
      <c r="O970" s="35">
        <f t="shared" si="389"/>
        <v>0</v>
      </c>
      <c r="P970" s="119"/>
    </row>
    <row r="971" spans="1:16" x14ac:dyDescent="0.25">
      <c r="A971" s="222">
        <v>44679</v>
      </c>
      <c r="B971" s="62" t="s">
        <v>902</v>
      </c>
      <c r="C971" s="46">
        <v>2382</v>
      </c>
      <c r="D971" s="196">
        <v>134533</v>
      </c>
      <c r="E971" s="119"/>
      <c r="F971" s="24">
        <v>0</v>
      </c>
      <c r="G971" s="196">
        <v>9</v>
      </c>
      <c r="H971" s="222">
        <f t="shared" si="383"/>
        <v>44661</v>
      </c>
      <c r="I971" s="222">
        <f t="shared" si="384"/>
        <v>44674</v>
      </c>
      <c r="J971" s="35">
        <v>461909.99370507902</v>
      </c>
      <c r="K971" s="207">
        <f t="shared" si="385"/>
        <v>6.6324615584812757E-2</v>
      </c>
      <c r="L971" s="246">
        <f t="shared" si="387"/>
        <v>29125.371140139661</v>
      </c>
      <c r="M971" s="246">
        <f t="shared" si="388"/>
        <v>1.9484315391856046</v>
      </c>
      <c r="N971" s="35">
        <f t="shared" si="390"/>
        <v>515.68488070445665</v>
      </c>
      <c r="O971" s="35">
        <f t="shared" si="389"/>
        <v>0</v>
      </c>
      <c r="P971" s="119"/>
    </row>
    <row r="972" spans="1:16" x14ac:dyDescent="0.25">
      <c r="A972" s="222">
        <v>44679</v>
      </c>
      <c r="B972" s="62" t="s">
        <v>439</v>
      </c>
      <c r="C972" s="46">
        <v>7003</v>
      </c>
      <c r="D972" s="196">
        <v>332433</v>
      </c>
      <c r="E972" s="119"/>
      <c r="F972" s="24">
        <v>0</v>
      </c>
      <c r="G972" s="196">
        <v>83</v>
      </c>
      <c r="H972" s="222">
        <f t="shared" si="383"/>
        <v>44661</v>
      </c>
      <c r="I972" s="222">
        <f t="shared" si="384"/>
        <v>44674</v>
      </c>
      <c r="J972" s="35">
        <v>1026828.798621175</v>
      </c>
      <c r="K972" s="207">
        <f t="shared" si="385"/>
        <v>0.1474400343532028</v>
      </c>
      <c r="L972" s="246">
        <f t="shared" si="387"/>
        <v>32374.725021969658</v>
      </c>
      <c r="M972" s="246">
        <f t="shared" si="388"/>
        <v>8.0831390891502402</v>
      </c>
      <c r="N972" s="35">
        <f t="shared" si="390"/>
        <v>682.00268724480884</v>
      </c>
      <c r="O972" s="35">
        <f t="shared" si="389"/>
        <v>0</v>
      </c>
      <c r="P972" s="119"/>
    </row>
    <row r="973" spans="1:16" x14ac:dyDescent="0.25">
      <c r="A973" s="222">
        <v>44679</v>
      </c>
      <c r="B973" s="62" t="s">
        <v>438</v>
      </c>
      <c r="C973" s="46">
        <v>4551</v>
      </c>
      <c r="D973" s="196">
        <v>281454</v>
      </c>
      <c r="E973" s="119"/>
      <c r="F973" s="24">
        <v>0</v>
      </c>
      <c r="G973" s="196">
        <v>194</v>
      </c>
      <c r="H973" s="222">
        <f t="shared" si="383"/>
        <v>44661</v>
      </c>
      <c r="I973" s="222">
        <f t="shared" si="384"/>
        <v>44674</v>
      </c>
      <c r="J973" s="35">
        <v>914617.34029175097</v>
      </c>
      <c r="K973" s="207">
        <f t="shared" si="385"/>
        <v>0.13132784379803999</v>
      </c>
      <c r="L973" s="246">
        <f t="shared" si="387"/>
        <v>30772.869439608465</v>
      </c>
      <c r="M973" s="246">
        <f t="shared" si="388"/>
        <v>21.211056411648233</v>
      </c>
      <c r="N973" s="35">
        <f t="shared" si="390"/>
        <v>497.58514293510882</v>
      </c>
      <c r="O973" s="35">
        <f t="shared" si="389"/>
        <v>0</v>
      </c>
      <c r="P973" s="119"/>
    </row>
    <row r="974" spans="1:16" x14ac:dyDescent="0.25">
      <c r="A974" s="222">
        <v>44679</v>
      </c>
      <c r="B974" s="62" t="s">
        <v>437</v>
      </c>
      <c r="C974" s="46">
        <v>3230</v>
      </c>
      <c r="D974" s="196">
        <v>225303</v>
      </c>
      <c r="E974" s="119"/>
      <c r="F974" s="24">
        <v>0</v>
      </c>
      <c r="G974" s="196">
        <v>382</v>
      </c>
      <c r="H974" s="222">
        <f t="shared" si="383"/>
        <v>44661</v>
      </c>
      <c r="I974" s="222">
        <f t="shared" si="384"/>
        <v>44674</v>
      </c>
      <c r="J974" s="35">
        <v>841388.17597964895</v>
      </c>
      <c r="K974" s="207">
        <f t="shared" si="385"/>
        <v>0.12081303303666407</v>
      </c>
      <c r="L974" s="246">
        <f t="shared" si="387"/>
        <v>26777.533418231626</v>
      </c>
      <c r="M974" s="246">
        <f t="shared" si="388"/>
        <v>45.40116095109466</v>
      </c>
      <c r="N974" s="35">
        <f t="shared" si="390"/>
        <v>383.88939757077424</v>
      </c>
      <c r="O974" s="35">
        <f t="shared" si="389"/>
        <v>0</v>
      </c>
      <c r="P974" s="119"/>
    </row>
    <row r="975" spans="1:16" x14ac:dyDescent="0.25">
      <c r="A975" s="222">
        <v>44679</v>
      </c>
      <c r="B975" s="62" t="s">
        <v>436</v>
      </c>
      <c r="C975" s="46">
        <v>3467</v>
      </c>
      <c r="D975" s="196">
        <v>219207</v>
      </c>
      <c r="E975" s="119"/>
      <c r="F975" s="24">
        <v>4</v>
      </c>
      <c r="G975" s="196">
        <v>1194</v>
      </c>
      <c r="H975" s="222">
        <f t="shared" si="383"/>
        <v>44661</v>
      </c>
      <c r="I975" s="222">
        <f t="shared" si="384"/>
        <v>44674</v>
      </c>
      <c r="J975" s="35">
        <v>956483.27568807499</v>
      </c>
      <c r="K975" s="207">
        <f t="shared" si="385"/>
        <v>0.13733927916229127</v>
      </c>
      <c r="L975" s="246">
        <f t="shared" si="387"/>
        <v>22918.017028819122</v>
      </c>
      <c r="M975" s="246">
        <f t="shared" si="388"/>
        <v>124.83229245603486</v>
      </c>
      <c r="N975" s="35">
        <f t="shared" si="390"/>
        <v>362.47366662066406</v>
      </c>
      <c r="O975" s="35">
        <f t="shared" si="389"/>
        <v>0.41819863469358409</v>
      </c>
      <c r="P975" s="119"/>
    </row>
    <row r="976" spans="1:16" x14ac:dyDescent="0.25">
      <c r="A976" s="222">
        <v>44679</v>
      </c>
      <c r="B976" s="62" t="s">
        <v>435</v>
      </c>
      <c r="C976" s="46">
        <v>2970</v>
      </c>
      <c r="D976" s="196">
        <v>144821</v>
      </c>
      <c r="E976" s="119"/>
      <c r="F976" s="24">
        <v>11</v>
      </c>
      <c r="G976" s="196">
        <v>2721</v>
      </c>
      <c r="H976" s="222">
        <f t="shared" si="383"/>
        <v>44661</v>
      </c>
      <c r="I976" s="222">
        <f t="shared" si="384"/>
        <v>44674</v>
      </c>
      <c r="J976" s="35">
        <v>841570.63934332901</v>
      </c>
      <c r="K976" s="207">
        <f t="shared" si="385"/>
        <v>0.12083923254007234</v>
      </c>
      <c r="L976" s="246">
        <f t="shared" si="387"/>
        <v>17208.41878621178</v>
      </c>
      <c r="M976" s="246">
        <f t="shared" si="388"/>
        <v>323.3240173544047</v>
      </c>
      <c r="N976" s="35">
        <f t="shared" si="390"/>
        <v>352.9115514673216</v>
      </c>
      <c r="O976" s="35">
        <f t="shared" si="389"/>
        <v>1.3070798202493392</v>
      </c>
      <c r="P976" s="119"/>
    </row>
    <row r="977" spans="1:16" x14ac:dyDescent="0.25">
      <c r="A977" s="222">
        <v>44679</v>
      </c>
      <c r="B977" s="62" t="s">
        <v>434</v>
      </c>
      <c r="C977" s="46">
        <v>1665</v>
      </c>
      <c r="D977" s="196">
        <v>71131</v>
      </c>
      <c r="E977" s="119"/>
      <c r="F977" s="24">
        <v>11</v>
      </c>
      <c r="G977" s="196">
        <v>4683</v>
      </c>
      <c r="H977" s="222">
        <f t="shared" si="383"/>
        <v>44661</v>
      </c>
      <c r="I977" s="222">
        <f t="shared" si="384"/>
        <v>44674</v>
      </c>
      <c r="J977" s="35">
        <v>501714.18387365801</v>
      </c>
      <c r="K977" s="207">
        <f t="shared" si="385"/>
        <v>7.2040009595710414E-2</v>
      </c>
      <c r="L977" s="246">
        <f t="shared" si="387"/>
        <v>14177.593994016373</v>
      </c>
      <c r="M977" s="246">
        <f t="shared" si="388"/>
        <v>933.39996167604386</v>
      </c>
      <c r="N977" s="35">
        <f t="shared" si="390"/>
        <v>331.86225415131605</v>
      </c>
      <c r="O977" s="35">
        <f t="shared" si="389"/>
        <v>2.1924833607594452</v>
      </c>
      <c r="P977" s="119"/>
    </row>
    <row r="978" spans="1:16" x14ac:dyDescent="0.25">
      <c r="A978" s="222">
        <v>44679</v>
      </c>
      <c r="B978" s="62" t="s">
        <v>433</v>
      </c>
      <c r="C978" s="46">
        <v>1086</v>
      </c>
      <c r="D978" s="196">
        <v>55569</v>
      </c>
      <c r="E978" s="119"/>
      <c r="F978" s="24">
        <v>38</v>
      </c>
      <c r="G978" s="196">
        <v>10967</v>
      </c>
      <c r="H978" s="222">
        <f t="shared" si="383"/>
        <v>44661</v>
      </c>
      <c r="I978" s="222">
        <f t="shared" si="384"/>
        <v>44674</v>
      </c>
      <c r="J978" s="35">
        <v>293459.03840510902</v>
      </c>
      <c r="K978" s="207">
        <f t="shared" si="385"/>
        <v>4.2137122334128974E-2</v>
      </c>
      <c r="L978" s="246">
        <f t="shared" si="387"/>
        <v>18935.862497882623</v>
      </c>
      <c r="M978" s="246">
        <f t="shared" si="388"/>
        <v>3737.148482324294</v>
      </c>
      <c r="N978" s="35">
        <f t="shared" si="390"/>
        <v>370.06868348720559</v>
      </c>
      <c r="O978" s="35">
        <f t="shared" si="389"/>
        <v>12.948996291449182</v>
      </c>
      <c r="P978" s="119"/>
    </row>
    <row r="979" spans="1:16" x14ac:dyDescent="0.25">
      <c r="A979" s="222">
        <v>44679</v>
      </c>
      <c r="B979" s="62" t="s">
        <v>432</v>
      </c>
      <c r="C979" s="46">
        <v>0</v>
      </c>
      <c r="D979" s="196">
        <v>528</v>
      </c>
      <c r="E979" s="119"/>
      <c r="F979" s="24">
        <v>0</v>
      </c>
      <c r="G979" s="196">
        <v>0</v>
      </c>
      <c r="H979" s="222">
        <f t="shared" si="383"/>
        <v>44661</v>
      </c>
      <c r="I979" s="222">
        <f t="shared" si="384"/>
        <v>44674</v>
      </c>
      <c r="P979" s="119"/>
    </row>
    <row r="980" spans="1:16" x14ac:dyDescent="0.25">
      <c r="E980" s="119"/>
      <c r="P980" s="119"/>
    </row>
    <row r="981" spans="1:16" x14ac:dyDescent="0.25">
      <c r="E981" s="119"/>
      <c r="P981" s="119"/>
    </row>
    <row r="982" spans="1:16" x14ac:dyDescent="0.25">
      <c r="E982" s="119"/>
      <c r="P982" s="119"/>
    </row>
    <row r="983" spans="1:16" x14ac:dyDescent="0.25">
      <c r="E983" s="119"/>
      <c r="P983" s="119"/>
    </row>
    <row r="984" spans="1:16" x14ac:dyDescent="0.25">
      <c r="E984" s="119"/>
      <c r="P984" s="119"/>
    </row>
    <row r="985" spans="1:16" x14ac:dyDescent="0.25">
      <c r="E985" s="119"/>
      <c r="P985" s="119"/>
    </row>
    <row r="986" spans="1:16" x14ac:dyDescent="0.25">
      <c r="E986" s="119"/>
      <c r="P986" s="119"/>
    </row>
    <row r="987" spans="1:16" x14ac:dyDescent="0.25">
      <c r="E987" s="119"/>
      <c r="P987" s="119"/>
    </row>
    <row r="988" spans="1:16" x14ac:dyDescent="0.25">
      <c r="E988" s="119"/>
      <c r="P988" s="119"/>
    </row>
    <row r="989" spans="1:16" x14ac:dyDescent="0.25">
      <c r="E989" s="119"/>
      <c r="P989" s="119"/>
    </row>
    <row r="990" spans="1:16" x14ac:dyDescent="0.25">
      <c r="E990" s="119"/>
      <c r="P990" s="119"/>
    </row>
    <row r="991" spans="1:16" x14ac:dyDescent="0.25">
      <c r="E991" s="119"/>
      <c r="P991" s="119"/>
    </row>
    <row r="992" spans="1:16" x14ac:dyDescent="0.25">
      <c r="E992" s="119"/>
      <c r="P992" s="119"/>
    </row>
    <row r="993" spans="5:16" x14ac:dyDescent="0.25">
      <c r="E993" s="119"/>
      <c r="P993" s="119"/>
    </row>
    <row r="994" spans="5:16" x14ac:dyDescent="0.25">
      <c r="E994" s="119"/>
      <c r="P994" s="119"/>
    </row>
    <row r="995" spans="5:16" x14ac:dyDescent="0.25">
      <c r="E995" s="119"/>
      <c r="P995" s="119"/>
    </row>
    <row r="996" spans="5:16" x14ac:dyDescent="0.25">
      <c r="E996" s="119"/>
      <c r="P996" s="119"/>
    </row>
    <row r="997" spans="5:16" x14ac:dyDescent="0.25">
      <c r="E997" s="119"/>
      <c r="P997" s="119"/>
    </row>
    <row r="998" spans="5:16" x14ac:dyDescent="0.25">
      <c r="E998" s="119"/>
      <c r="P998" s="119"/>
    </row>
    <row r="999" spans="5:16" x14ac:dyDescent="0.25">
      <c r="E999" s="119"/>
      <c r="P999" s="119"/>
    </row>
    <row r="1000" spans="5:16" x14ac:dyDescent="0.25">
      <c r="E1000" s="119"/>
      <c r="P1000" s="119"/>
    </row>
    <row r="1001" spans="5:16" x14ac:dyDescent="0.25">
      <c r="E1001" s="119"/>
      <c r="P1001" s="119"/>
    </row>
    <row r="1002" spans="5:16" x14ac:dyDescent="0.25">
      <c r="E1002" s="119"/>
      <c r="P1002" s="119"/>
    </row>
    <row r="1003" spans="5:16" x14ac:dyDescent="0.25">
      <c r="E1003" s="119"/>
      <c r="P1003" s="119"/>
    </row>
    <row r="1004" spans="5:16" x14ac:dyDescent="0.25">
      <c r="E1004" s="119"/>
      <c r="P1004" s="119"/>
    </row>
    <row r="1005" spans="5:16" x14ac:dyDescent="0.25">
      <c r="E1005" s="119"/>
      <c r="P1005" s="119"/>
    </row>
    <row r="1006" spans="5:16" x14ac:dyDescent="0.25">
      <c r="E1006" s="119"/>
      <c r="P1006" s="119"/>
    </row>
    <row r="1007" spans="5:16" x14ac:dyDescent="0.25">
      <c r="E1007" s="119"/>
      <c r="P1007" s="119"/>
    </row>
    <row r="1008" spans="5:16" x14ac:dyDescent="0.25">
      <c r="E1008" s="119"/>
      <c r="P1008" s="119"/>
    </row>
    <row r="1009" spans="5:16" x14ac:dyDescent="0.25">
      <c r="E1009" s="119"/>
      <c r="P1009" s="119"/>
    </row>
    <row r="1010" spans="5:16" x14ac:dyDescent="0.25">
      <c r="E1010" s="119"/>
      <c r="P1010" s="119"/>
    </row>
    <row r="1011" spans="5:16" x14ac:dyDescent="0.25">
      <c r="E1011" s="119"/>
      <c r="P1011" s="119"/>
    </row>
    <row r="1012" spans="5:16" x14ac:dyDescent="0.25">
      <c r="E1012" s="119"/>
      <c r="P1012" s="119"/>
    </row>
    <row r="1013" spans="5:16" x14ac:dyDescent="0.25">
      <c r="E1013" s="119"/>
      <c r="P1013" s="119"/>
    </row>
    <row r="1014" spans="5:16" x14ac:dyDescent="0.25">
      <c r="E1014" s="119"/>
      <c r="P1014" s="119"/>
    </row>
    <row r="1015" spans="5:16" x14ac:dyDescent="0.25">
      <c r="E1015" s="119"/>
      <c r="P1015" s="119"/>
    </row>
    <row r="1016" spans="5:16" x14ac:dyDescent="0.25">
      <c r="E1016" s="119"/>
      <c r="P1016" s="119"/>
    </row>
    <row r="1017" spans="5:16" x14ac:dyDescent="0.25">
      <c r="E1017" s="119"/>
      <c r="P1017" s="119"/>
    </row>
    <row r="1018" spans="5:16" x14ac:dyDescent="0.25">
      <c r="E1018" s="119"/>
      <c r="P1018" s="119"/>
    </row>
    <row r="1019" spans="5:16" x14ac:dyDescent="0.25">
      <c r="E1019" s="119"/>
      <c r="P1019" s="119"/>
    </row>
    <row r="1020" spans="5:16" x14ac:dyDescent="0.25">
      <c r="E1020" s="119"/>
      <c r="P1020" s="119"/>
    </row>
    <row r="1021" spans="5:16" x14ac:dyDescent="0.25">
      <c r="E1021" s="119"/>
      <c r="P1021" s="119"/>
    </row>
    <row r="1022" spans="5:16" x14ac:dyDescent="0.25">
      <c r="E1022" s="119"/>
      <c r="P1022" s="119"/>
    </row>
    <row r="1023" spans="5:16" x14ac:dyDescent="0.25">
      <c r="E1023" s="119"/>
      <c r="P1023" s="119"/>
    </row>
    <row r="1024" spans="5:16" x14ac:dyDescent="0.25">
      <c r="E1024" s="119"/>
      <c r="P1024" s="119"/>
    </row>
    <row r="1025" spans="5:16" x14ac:dyDescent="0.25">
      <c r="E1025" s="119"/>
      <c r="P1025" s="119"/>
    </row>
    <row r="1026" spans="5:16" x14ac:dyDescent="0.25">
      <c r="E1026" s="119"/>
      <c r="P1026" s="119"/>
    </row>
    <row r="1027" spans="5:16" x14ac:dyDescent="0.25">
      <c r="E1027" s="119"/>
      <c r="P1027" s="119"/>
    </row>
    <row r="1028" spans="5:16" x14ac:dyDescent="0.25">
      <c r="E1028" s="119"/>
      <c r="P1028" s="119"/>
    </row>
    <row r="1029" spans="5:16" x14ac:dyDescent="0.25">
      <c r="E1029" s="119"/>
      <c r="P1029" s="119"/>
    </row>
    <row r="1030" spans="5:16" x14ac:dyDescent="0.25">
      <c r="E1030" s="119"/>
      <c r="P1030" s="119"/>
    </row>
    <row r="1031" spans="5:16" x14ac:dyDescent="0.25">
      <c r="E1031" s="119"/>
      <c r="P1031" s="119"/>
    </row>
    <row r="1032" spans="5:16" x14ac:dyDescent="0.25">
      <c r="E1032" s="119"/>
      <c r="P1032" s="119"/>
    </row>
    <row r="1033" spans="5:16" x14ac:dyDescent="0.25">
      <c r="E1033" s="119"/>
      <c r="P1033" s="119"/>
    </row>
    <row r="1034" spans="5:16" x14ac:dyDescent="0.25">
      <c r="E1034" s="119"/>
      <c r="P1034" s="119"/>
    </row>
    <row r="1035" spans="5:16" x14ac:dyDescent="0.25">
      <c r="E1035" s="119"/>
      <c r="P1035" s="119"/>
    </row>
    <row r="1036" spans="5:16" x14ac:dyDescent="0.25">
      <c r="E1036" s="119"/>
      <c r="P1036" s="119"/>
    </row>
    <row r="1037" spans="5:16" x14ac:dyDescent="0.25">
      <c r="E1037" s="119"/>
      <c r="P1037" s="119"/>
    </row>
    <row r="1038" spans="5:16" x14ac:dyDescent="0.25">
      <c r="E1038" s="119"/>
      <c r="P1038" s="119"/>
    </row>
    <row r="1039" spans="5:16" x14ac:dyDescent="0.25">
      <c r="E1039" s="119"/>
      <c r="P1039" s="119"/>
    </row>
    <row r="1040" spans="5:16" x14ac:dyDescent="0.25">
      <c r="E1040" s="119"/>
      <c r="P1040" s="119"/>
    </row>
    <row r="1041" spans="5:16" x14ac:dyDescent="0.25">
      <c r="E1041" s="119"/>
      <c r="P1041" s="119"/>
    </row>
    <row r="1042" spans="5:16" x14ac:dyDescent="0.25">
      <c r="E1042" s="119"/>
      <c r="P1042" s="119"/>
    </row>
    <row r="1043" spans="5:16" x14ac:dyDescent="0.25">
      <c r="E1043" s="119"/>
      <c r="P1043" s="119"/>
    </row>
    <row r="1044" spans="5:16" x14ac:dyDescent="0.25">
      <c r="E1044" s="119"/>
      <c r="P1044" s="119"/>
    </row>
    <row r="1045" spans="5:16" x14ac:dyDescent="0.25">
      <c r="E1045" s="119"/>
      <c r="P1045" s="119"/>
    </row>
    <row r="1046" spans="5:16" x14ac:dyDescent="0.25">
      <c r="E1046" s="119"/>
      <c r="P1046" s="119"/>
    </row>
    <row r="1047" spans="5:16" x14ac:dyDescent="0.25">
      <c r="E1047" s="119"/>
      <c r="P1047" s="119"/>
    </row>
    <row r="1048" spans="5:16" x14ac:dyDescent="0.25">
      <c r="E1048" s="119"/>
      <c r="P1048" s="119"/>
    </row>
    <row r="1049" spans="5:16" x14ac:dyDescent="0.25">
      <c r="E1049" s="119"/>
      <c r="P1049" s="119"/>
    </row>
    <row r="1050" spans="5:16" x14ac:dyDescent="0.25">
      <c r="E1050" s="119"/>
      <c r="P1050" s="119"/>
    </row>
    <row r="1051" spans="5:16" x14ac:dyDescent="0.25">
      <c r="E1051" s="119"/>
      <c r="P1051" s="119"/>
    </row>
    <row r="1052" spans="5:16" x14ac:dyDescent="0.25">
      <c r="E1052" s="119"/>
      <c r="P1052" s="119"/>
    </row>
    <row r="1053" spans="5:16" x14ac:dyDescent="0.25">
      <c r="E1053" s="119"/>
      <c r="P1053" s="119"/>
    </row>
    <row r="1054" spans="5:16" x14ac:dyDescent="0.25">
      <c r="E1054" s="119"/>
      <c r="P1054" s="119"/>
    </row>
    <row r="1055" spans="5:16" x14ac:dyDescent="0.25">
      <c r="E1055" s="119"/>
      <c r="P1055" s="119"/>
    </row>
    <row r="1056" spans="5:16" x14ac:dyDescent="0.25">
      <c r="E1056" s="119"/>
      <c r="P1056" s="119"/>
    </row>
    <row r="1057" spans="5:16" x14ac:dyDescent="0.25">
      <c r="E1057" s="119"/>
      <c r="P1057" s="119"/>
    </row>
    <row r="1058" spans="5:16" x14ac:dyDescent="0.25">
      <c r="E1058" s="119"/>
      <c r="P1058" s="119"/>
    </row>
    <row r="1059" spans="5:16" x14ac:dyDescent="0.25">
      <c r="E1059" s="119"/>
      <c r="P1059" s="119"/>
    </row>
    <row r="1060" spans="5:16" x14ac:dyDescent="0.25">
      <c r="E1060" s="119"/>
      <c r="P1060" s="119"/>
    </row>
    <row r="1061" spans="5:16" x14ac:dyDescent="0.25">
      <c r="E1061" s="119"/>
      <c r="P1061" s="119"/>
    </row>
    <row r="1062" spans="5:16" x14ac:dyDescent="0.25">
      <c r="E1062" s="119"/>
      <c r="P1062" s="119"/>
    </row>
    <row r="1063" spans="5:16" x14ac:dyDescent="0.25">
      <c r="E1063" s="119"/>
      <c r="P1063" s="119"/>
    </row>
    <row r="1064" spans="5:16" x14ac:dyDescent="0.25">
      <c r="E1064" s="119"/>
      <c r="P1064" s="119"/>
    </row>
    <row r="1065" spans="5:16" x14ac:dyDescent="0.25">
      <c r="E1065" s="119"/>
      <c r="P1065" s="119"/>
    </row>
    <row r="1066" spans="5:16" x14ac:dyDescent="0.25">
      <c r="E1066" s="119"/>
      <c r="P1066" s="119"/>
    </row>
    <row r="1067" spans="5:16" x14ac:dyDescent="0.25">
      <c r="E1067" s="119"/>
      <c r="P1067" s="119"/>
    </row>
    <row r="1068" spans="5:16" x14ac:dyDescent="0.25">
      <c r="E1068" s="119"/>
      <c r="P1068" s="119"/>
    </row>
    <row r="1069" spans="5:16" x14ac:dyDescent="0.25">
      <c r="E1069" s="119"/>
      <c r="P1069" s="119"/>
    </row>
    <row r="1070" spans="5:16" x14ac:dyDescent="0.25">
      <c r="E1070" s="119"/>
      <c r="P1070" s="119"/>
    </row>
    <row r="1071" spans="5:16" x14ac:dyDescent="0.25">
      <c r="E1071" s="119"/>
      <c r="P1071" s="119"/>
    </row>
    <row r="1072" spans="5:16" x14ac:dyDescent="0.25">
      <c r="E1072" s="119"/>
      <c r="P1072" s="119"/>
    </row>
    <row r="1073" spans="5:16" x14ac:dyDescent="0.25">
      <c r="E1073" s="119"/>
      <c r="P1073" s="119"/>
    </row>
    <row r="1074" spans="5:16" x14ac:dyDescent="0.25">
      <c r="E1074" s="119"/>
      <c r="P1074" s="119"/>
    </row>
    <row r="1075" spans="5:16" x14ac:dyDescent="0.25">
      <c r="E1075" s="119"/>
      <c r="P1075" s="119"/>
    </row>
    <row r="1076" spans="5:16" x14ac:dyDescent="0.25">
      <c r="E1076" s="119"/>
      <c r="P1076" s="119"/>
    </row>
    <row r="1077" spans="5:16" x14ac:dyDescent="0.25">
      <c r="E1077" s="119"/>
      <c r="P1077" s="119"/>
    </row>
    <row r="1078" spans="5:16" x14ac:dyDescent="0.25">
      <c r="E1078" s="119"/>
      <c r="P1078" s="119"/>
    </row>
    <row r="1079" spans="5:16" x14ac:dyDescent="0.25">
      <c r="E1079" s="119"/>
      <c r="P1079" s="119"/>
    </row>
    <row r="1080" spans="5:16" x14ac:dyDescent="0.25">
      <c r="E1080" s="119"/>
      <c r="P1080" s="119"/>
    </row>
    <row r="1081" spans="5:16" x14ac:dyDescent="0.25">
      <c r="E1081" s="119"/>
      <c r="P1081" s="119"/>
    </row>
    <row r="1082" spans="5:16" x14ac:dyDescent="0.25">
      <c r="E1082" s="119"/>
      <c r="P1082" s="119"/>
    </row>
    <row r="1083" spans="5:16" x14ac:dyDescent="0.25">
      <c r="E1083" s="119"/>
      <c r="P1083" s="119"/>
    </row>
    <row r="1084" spans="5:16" x14ac:dyDescent="0.25">
      <c r="E1084" s="119"/>
      <c r="P1084" s="119"/>
    </row>
    <row r="1085" spans="5:16" x14ac:dyDescent="0.25">
      <c r="E1085" s="119"/>
      <c r="P1085" s="119"/>
    </row>
    <row r="1086" spans="5:16" x14ac:dyDescent="0.25">
      <c r="E1086" s="119"/>
      <c r="P1086" s="119"/>
    </row>
    <row r="1087" spans="5:16" x14ac:dyDescent="0.25">
      <c r="E1087" s="119"/>
      <c r="P1087" s="119"/>
    </row>
    <row r="1088" spans="5:16" x14ac:dyDescent="0.25">
      <c r="E1088" s="119"/>
      <c r="P1088" s="119"/>
    </row>
    <row r="1089" spans="5:16" x14ac:dyDescent="0.25">
      <c r="E1089" s="119"/>
      <c r="P1089" s="119"/>
    </row>
    <row r="1090" spans="5:16" x14ac:dyDescent="0.25">
      <c r="E1090" s="119"/>
      <c r="P1090" s="119"/>
    </row>
    <row r="1091" spans="5:16" x14ac:dyDescent="0.25">
      <c r="E1091" s="119"/>
      <c r="P1091" s="119"/>
    </row>
    <row r="1092" spans="5:16" x14ac:dyDescent="0.25">
      <c r="E1092" s="119"/>
      <c r="P1092" s="119"/>
    </row>
    <row r="1093" spans="5:16" x14ac:dyDescent="0.25">
      <c r="E1093" s="119"/>
      <c r="P1093" s="119"/>
    </row>
    <row r="1094" spans="5:16" x14ac:dyDescent="0.25">
      <c r="E1094" s="119"/>
      <c r="P1094" s="119"/>
    </row>
    <row r="1095" spans="5:16" x14ac:dyDescent="0.25">
      <c r="E1095" s="119"/>
      <c r="P1095" s="119"/>
    </row>
    <row r="1096" spans="5:16" x14ac:dyDescent="0.25">
      <c r="E1096" s="119"/>
      <c r="P1096" s="119"/>
    </row>
    <row r="1097" spans="5:16" x14ac:dyDescent="0.25">
      <c r="E1097" s="119"/>
      <c r="P1097" s="119"/>
    </row>
    <row r="1098" spans="5:16" x14ac:dyDescent="0.25">
      <c r="E1098" s="119"/>
      <c r="P1098" s="119"/>
    </row>
    <row r="1099" spans="5:16" x14ac:dyDescent="0.25">
      <c r="E1099" s="119"/>
      <c r="P1099" s="119"/>
    </row>
    <row r="1100" spans="5:16" x14ac:dyDescent="0.25">
      <c r="E1100" s="119"/>
      <c r="P1100" s="119"/>
    </row>
    <row r="1101" spans="5:16" x14ac:dyDescent="0.25">
      <c r="E1101" s="119"/>
      <c r="P1101" s="119"/>
    </row>
    <row r="1102" spans="5:16" x14ac:dyDescent="0.25">
      <c r="E1102" s="119"/>
      <c r="P1102" s="119"/>
    </row>
    <row r="1103" spans="5:16" x14ac:dyDescent="0.25">
      <c r="E1103" s="119"/>
      <c r="P1103" s="119"/>
    </row>
    <row r="1104" spans="5:16" x14ac:dyDescent="0.25">
      <c r="E1104" s="119"/>
      <c r="P1104" s="119"/>
    </row>
    <row r="1105" spans="5:16" x14ac:dyDescent="0.25">
      <c r="E1105" s="119"/>
      <c r="P1105" s="119"/>
    </row>
    <row r="1106" spans="5:16" x14ac:dyDescent="0.25">
      <c r="E1106" s="119"/>
      <c r="P1106" s="119"/>
    </row>
    <row r="1107" spans="5:16" x14ac:dyDescent="0.25">
      <c r="E1107" s="119"/>
      <c r="P1107" s="119"/>
    </row>
    <row r="1108" spans="5:16" x14ac:dyDescent="0.25">
      <c r="E1108" s="119"/>
      <c r="P1108" s="119"/>
    </row>
    <row r="1109" spans="5:16" x14ac:dyDescent="0.25">
      <c r="E1109" s="119"/>
      <c r="P1109" s="119"/>
    </row>
    <row r="1110" spans="5:16" x14ac:dyDescent="0.25">
      <c r="E1110" s="119"/>
      <c r="P1110" s="119"/>
    </row>
    <row r="1111" spans="5:16" x14ac:dyDescent="0.25">
      <c r="E1111" s="119"/>
      <c r="P1111" s="119"/>
    </row>
    <row r="1112" spans="5:16" x14ac:dyDescent="0.25">
      <c r="E1112" s="119"/>
      <c r="P1112" s="119"/>
    </row>
    <row r="1113" spans="5:16" x14ac:dyDescent="0.25">
      <c r="E1113" s="119"/>
      <c r="P1113" s="119"/>
    </row>
    <row r="1114" spans="5:16" x14ac:dyDescent="0.25">
      <c r="E1114" s="119"/>
      <c r="P1114" s="119"/>
    </row>
    <row r="1115" spans="5:16" x14ac:dyDescent="0.25">
      <c r="E1115" s="119"/>
      <c r="P1115" s="119"/>
    </row>
    <row r="1116" spans="5:16" x14ac:dyDescent="0.25">
      <c r="E1116" s="119"/>
      <c r="P1116" s="119"/>
    </row>
    <row r="1117" spans="5:16" x14ac:dyDescent="0.25">
      <c r="E1117" s="119"/>
      <c r="P1117" s="119"/>
    </row>
    <row r="1118" spans="5:16" x14ac:dyDescent="0.25">
      <c r="E1118" s="119"/>
      <c r="P1118" s="119"/>
    </row>
    <row r="1119" spans="5:16" x14ac:dyDescent="0.25">
      <c r="E1119" s="119"/>
      <c r="P1119" s="119"/>
    </row>
    <row r="1120" spans="5:16" x14ac:dyDescent="0.25">
      <c r="E1120" s="119"/>
      <c r="P1120" s="119"/>
    </row>
    <row r="1121" spans="5:16" x14ac:dyDescent="0.25">
      <c r="E1121" s="119"/>
      <c r="P1121" s="119"/>
    </row>
    <row r="1122" spans="5:16" x14ac:dyDescent="0.25">
      <c r="E1122" s="119"/>
      <c r="P1122" s="119"/>
    </row>
    <row r="1123" spans="5:16" x14ac:dyDescent="0.25">
      <c r="E1123" s="119"/>
      <c r="P1123" s="119"/>
    </row>
    <row r="1124" spans="5:16" x14ac:dyDescent="0.25">
      <c r="E1124" s="119"/>
      <c r="P1124" s="119"/>
    </row>
    <row r="1125" spans="5:16" x14ac:dyDescent="0.25">
      <c r="E1125" s="119"/>
      <c r="P1125" s="119"/>
    </row>
    <row r="1126" spans="5:16" x14ac:dyDescent="0.25">
      <c r="E1126" s="119"/>
      <c r="P1126" s="119"/>
    </row>
    <row r="1127" spans="5:16" x14ac:dyDescent="0.25">
      <c r="E1127" s="119"/>
      <c r="P1127" s="119"/>
    </row>
    <row r="1128" spans="5:16" x14ac:dyDescent="0.25">
      <c r="E1128" s="119"/>
      <c r="P1128" s="119"/>
    </row>
    <row r="1129" spans="5:16" x14ac:dyDescent="0.25">
      <c r="E1129" s="119"/>
      <c r="P1129" s="119"/>
    </row>
    <row r="1130" spans="5:16" x14ac:dyDescent="0.25">
      <c r="E1130" s="119"/>
      <c r="P1130" s="119"/>
    </row>
    <row r="1131" spans="5:16" x14ac:dyDescent="0.25">
      <c r="E1131" s="119"/>
      <c r="P1131" s="119"/>
    </row>
    <row r="1132" spans="5:16" x14ac:dyDescent="0.25">
      <c r="E1132" s="119"/>
      <c r="P1132" s="119"/>
    </row>
    <row r="1133" spans="5:16" x14ac:dyDescent="0.25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tabSelected="1" zoomScaleNormal="100" workbookViewId="0">
      <pane ySplit="1" topLeftCell="A568" activePane="bottomLeft" state="frozen"/>
      <selection activeCell="F21" sqref="F21:G34"/>
      <selection pane="bottomLeft" activeCell="A592" sqref="A592"/>
    </sheetView>
  </sheetViews>
  <sheetFormatPr defaultColWidth="9.42578125" defaultRowHeight="15" x14ac:dyDescent="0.25"/>
  <cols>
    <col min="1" max="1" width="11.5703125" style="25" bestFit="1" customWidth="1"/>
    <col min="2" max="2" width="12.28515625" style="24" bestFit="1" customWidth="1"/>
    <col min="3" max="3" width="11.5703125" style="24" bestFit="1" customWidth="1"/>
    <col min="4" max="4" width="13.42578125" style="24" bestFit="1" customWidth="1"/>
    <col min="5" max="5" width="12.5703125" style="24" bestFit="1" customWidth="1"/>
    <col min="6" max="6" width="19.5703125" style="24" bestFit="1" customWidth="1"/>
    <col min="7" max="16384" width="9.42578125" style="24"/>
  </cols>
  <sheetData>
    <row r="1" spans="1:6" s="26" customFormat="1" x14ac:dyDescent="0.25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25">
      <c r="A2" s="25">
        <v>43983</v>
      </c>
      <c r="B2" s="24">
        <v>97291</v>
      </c>
      <c r="C2" s="24">
        <v>326</v>
      </c>
    </row>
    <row r="3" spans="1:6" x14ac:dyDescent="0.25">
      <c r="A3" s="25">
        <v>43984</v>
      </c>
      <c r="B3" s="24">
        <v>97539</v>
      </c>
      <c r="C3" s="24">
        <v>248</v>
      </c>
    </row>
    <row r="4" spans="1:6" x14ac:dyDescent="0.25">
      <c r="A4" s="25">
        <v>43985</v>
      </c>
      <c r="B4" s="24">
        <v>97964</v>
      </c>
      <c r="C4" s="24">
        <v>425</v>
      </c>
    </row>
    <row r="5" spans="1:6" x14ac:dyDescent="0.25">
      <c r="A5" s="25">
        <v>43986</v>
      </c>
      <c r="B5" s="24">
        <v>98376</v>
      </c>
      <c r="C5" s="24">
        <v>412</v>
      </c>
    </row>
    <row r="6" spans="1:6" x14ac:dyDescent="0.25">
      <c r="A6" s="25">
        <v>43987</v>
      </c>
      <c r="B6" s="24">
        <v>98796</v>
      </c>
      <c r="C6" s="24">
        <v>420</v>
      </c>
    </row>
    <row r="7" spans="1:6" x14ac:dyDescent="0.25">
      <c r="A7" s="25">
        <v>43988</v>
      </c>
      <c r="B7" s="24">
        <v>99301</v>
      </c>
      <c r="C7" s="24">
        <v>505</v>
      </c>
    </row>
    <row r="8" spans="1:6" x14ac:dyDescent="0.25">
      <c r="A8" s="25">
        <v>43989</v>
      </c>
      <c r="B8" s="24">
        <v>99562</v>
      </c>
      <c r="C8" s="24">
        <v>261</v>
      </c>
    </row>
    <row r="9" spans="1:6" x14ac:dyDescent="0.25">
      <c r="A9" s="25">
        <v>43990</v>
      </c>
      <c r="B9" s="24">
        <v>99755</v>
      </c>
      <c r="C9" s="24">
        <v>193</v>
      </c>
    </row>
    <row r="10" spans="1:6" x14ac:dyDescent="0.25">
      <c r="A10" s="25">
        <v>43991</v>
      </c>
      <c r="B10" s="24">
        <v>99955</v>
      </c>
      <c r="C10" s="24">
        <v>200</v>
      </c>
    </row>
    <row r="11" spans="1:6" x14ac:dyDescent="0.25">
      <c r="A11" s="25">
        <v>43992</v>
      </c>
      <c r="B11" s="24">
        <v>100158</v>
      </c>
      <c r="C11" s="24">
        <v>203</v>
      </c>
    </row>
    <row r="12" spans="1:6" x14ac:dyDescent="0.25">
      <c r="A12" s="25">
        <v>43993</v>
      </c>
      <c r="B12" s="24">
        <v>100504</v>
      </c>
      <c r="C12" s="24">
        <v>354</v>
      </c>
    </row>
    <row r="13" spans="1:6" x14ac:dyDescent="0.25">
      <c r="A13" s="25">
        <v>43994</v>
      </c>
      <c r="B13" s="24">
        <v>100811</v>
      </c>
      <c r="C13" s="24">
        <v>307</v>
      </c>
    </row>
    <row r="14" spans="1:6" x14ac:dyDescent="0.25">
      <c r="A14" s="25">
        <v>43995</v>
      </c>
      <c r="B14" s="24">
        <v>101070</v>
      </c>
      <c r="C14" s="24">
        <v>259</v>
      </c>
    </row>
    <row r="15" spans="1:6" x14ac:dyDescent="0.25">
      <c r="A15" s="25">
        <v>43996</v>
      </c>
      <c r="B15" s="24">
        <v>101276</v>
      </c>
      <c r="C15" s="24">
        <v>206</v>
      </c>
    </row>
    <row r="16" spans="1:6" x14ac:dyDescent="0.25">
      <c r="A16" s="25">
        <v>43997</v>
      </c>
      <c r="B16" s="24">
        <v>101334</v>
      </c>
      <c r="C16" s="24">
        <v>58</v>
      </c>
    </row>
    <row r="17" spans="1:3" x14ac:dyDescent="0.25">
      <c r="A17" s="25">
        <v>43998</v>
      </c>
      <c r="B17" s="24">
        <v>101474</v>
      </c>
      <c r="C17" s="24">
        <v>140</v>
      </c>
    </row>
    <row r="18" spans="1:3" x14ac:dyDescent="0.25">
      <c r="A18" s="25">
        <v>43999</v>
      </c>
      <c r="B18" s="24">
        <v>101654</v>
      </c>
      <c r="C18" s="24">
        <v>180</v>
      </c>
    </row>
    <row r="19" spans="1:3" x14ac:dyDescent="0.25">
      <c r="A19" s="25">
        <v>44000</v>
      </c>
      <c r="B19" s="24">
        <v>101853</v>
      </c>
      <c r="C19" s="24">
        <v>199</v>
      </c>
    </row>
    <row r="20" spans="1:3" x14ac:dyDescent="0.25">
      <c r="A20" s="25">
        <v>44001</v>
      </c>
      <c r="B20" s="24">
        <v>102005</v>
      </c>
      <c r="C20" s="24">
        <v>152</v>
      </c>
    </row>
    <row r="21" spans="1:3" x14ac:dyDescent="0.25">
      <c r="A21" s="25">
        <v>44002</v>
      </c>
      <c r="B21" s="24">
        <v>102228</v>
      </c>
      <c r="C21" s="24">
        <v>223</v>
      </c>
    </row>
    <row r="22" spans="1:3" x14ac:dyDescent="0.25">
      <c r="A22" s="25">
        <v>44003</v>
      </c>
      <c r="B22" s="24">
        <v>102333</v>
      </c>
      <c r="C22" s="24">
        <v>105</v>
      </c>
    </row>
    <row r="23" spans="1:3" x14ac:dyDescent="0.25">
      <c r="A23" s="25">
        <v>44004</v>
      </c>
      <c r="B23" s="24">
        <v>102469</v>
      </c>
      <c r="C23" s="24">
        <v>136</v>
      </c>
    </row>
    <row r="24" spans="1:3" x14ac:dyDescent="0.25">
      <c r="A24" s="25">
        <v>44005</v>
      </c>
      <c r="B24" s="24">
        <v>102651</v>
      </c>
      <c r="C24" s="24">
        <v>182</v>
      </c>
    </row>
    <row r="25" spans="1:3" x14ac:dyDescent="0.25">
      <c r="A25" s="25">
        <v>44006</v>
      </c>
      <c r="B25" s="24">
        <v>102762</v>
      </c>
      <c r="C25" s="24">
        <v>111</v>
      </c>
    </row>
    <row r="26" spans="1:3" x14ac:dyDescent="0.25">
      <c r="A26" s="25">
        <v>44007</v>
      </c>
      <c r="B26" s="24">
        <v>102922</v>
      </c>
      <c r="C26" s="24">
        <v>160</v>
      </c>
    </row>
    <row r="27" spans="1:3" x14ac:dyDescent="0.25">
      <c r="A27" s="25">
        <v>44008</v>
      </c>
      <c r="B27" s="24">
        <v>103071</v>
      </c>
      <c r="C27" s="24">
        <v>149</v>
      </c>
    </row>
    <row r="28" spans="1:3" x14ac:dyDescent="0.25">
      <c r="A28" s="25">
        <v>44009</v>
      </c>
      <c r="B28" s="24">
        <v>103376</v>
      </c>
      <c r="C28" s="24">
        <v>305</v>
      </c>
    </row>
    <row r="29" spans="1:3" x14ac:dyDescent="0.25">
      <c r="A29" s="25">
        <v>44010</v>
      </c>
      <c r="B29" s="24">
        <v>103539</v>
      </c>
      <c r="C29" s="24">
        <v>163</v>
      </c>
    </row>
    <row r="30" spans="1:3" x14ac:dyDescent="0.25">
      <c r="A30" s="25">
        <v>44011</v>
      </c>
      <c r="B30" s="24">
        <v>103628</v>
      </c>
      <c r="C30" s="24">
        <v>89</v>
      </c>
    </row>
    <row r="31" spans="1:3" x14ac:dyDescent="0.25">
      <c r="A31" s="25">
        <v>44012</v>
      </c>
      <c r="B31" s="24">
        <v>103701</v>
      </c>
      <c r="C31" s="24">
        <v>73</v>
      </c>
    </row>
    <row r="32" spans="1:3" x14ac:dyDescent="0.25">
      <c r="A32" s="25">
        <v>44013</v>
      </c>
      <c r="B32" s="24">
        <v>103858</v>
      </c>
      <c r="C32" s="24">
        <v>157</v>
      </c>
    </row>
    <row r="33" spans="1:3" x14ac:dyDescent="0.25">
      <c r="A33" s="25">
        <v>44014</v>
      </c>
      <c r="B33" s="24">
        <v>104016</v>
      </c>
      <c r="C33" s="24">
        <v>158</v>
      </c>
    </row>
    <row r="34" spans="1:3" x14ac:dyDescent="0.25">
      <c r="A34" s="25">
        <v>44015</v>
      </c>
      <c r="B34" s="24">
        <v>104228</v>
      </c>
      <c r="C34" s="24">
        <v>212</v>
      </c>
    </row>
    <row r="35" spans="1:3" x14ac:dyDescent="0.25">
      <c r="A35" s="25">
        <v>44016</v>
      </c>
      <c r="B35" s="24">
        <v>104391</v>
      </c>
      <c r="C35" s="24">
        <v>163</v>
      </c>
    </row>
    <row r="36" spans="1:3" x14ac:dyDescent="0.25">
      <c r="A36" s="25">
        <v>44017</v>
      </c>
      <c r="B36" s="24">
        <v>104502</v>
      </c>
      <c r="C36" s="24">
        <v>111</v>
      </c>
    </row>
    <row r="37" spans="1:3" x14ac:dyDescent="0.25">
      <c r="A37" s="25">
        <v>44018</v>
      </c>
      <c r="B37" s="24">
        <v>104659</v>
      </c>
      <c r="C37" s="24">
        <v>157</v>
      </c>
    </row>
    <row r="38" spans="1:3" x14ac:dyDescent="0.25">
      <c r="A38" s="25">
        <v>44019</v>
      </c>
      <c r="B38" s="24">
        <v>104799</v>
      </c>
      <c r="C38" s="24">
        <v>140</v>
      </c>
    </row>
    <row r="39" spans="1:3" x14ac:dyDescent="0.25">
      <c r="A39" s="25">
        <v>44020</v>
      </c>
      <c r="B39" s="24">
        <v>104961</v>
      </c>
      <c r="C39" s="24">
        <v>162</v>
      </c>
    </row>
    <row r="40" spans="1:3" x14ac:dyDescent="0.25">
      <c r="A40" s="25">
        <v>44021</v>
      </c>
      <c r="B40" s="24">
        <v>105138</v>
      </c>
      <c r="C40" s="24">
        <v>177</v>
      </c>
    </row>
    <row r="41" spans="1:3" x14ac:dyDescent="0.25">
      <c r="A41" s="25">
        <v>44022</v>
      </c>
      <c r="B41" s="24">
        <v>105290</v>
      </c>
      <c r="C41" s="24">
        <v>152</v>
      </c>
    </row>
    <row r="42" spans="1:3" x14ac:dyDescent="0.25">
      <c r="A42" s="25">
        <v>44023</v>
      </c>
      <c r="B42" s="24">
        <v>105457</v>
      </c>
      <c r="C42" s="24">
        <v>167</v>
      </c>
    </row>
    <row r="43" spans="1:3" x14ac:dyDescent="0.25">
      <c r="A43" s="25">
        <v>44024</v>
      </c>
      <c r="B43" s="24">
        <v>105629</v>
      </c>
      <c r="C43" s="24">
        <v>172</v>
      </c>
    </row>
    <row r="44" spans="1:3" x14ac:dyDescent="0.25">
      <c r="A44" s="25">
        <v>44025</v>
      </c>
      <c r="B44" s="24">
        <v>105783</v>
      </c>
      <c r="C44" s="24">
        <v>154</v>
      </c>
    </row>
    <row r="45" spans="1:3" x14ac:dyDescent="0.25">
      <c r="A45" s="25">
        <v>44026</v>
      </c>
      <c r="B45" s="24">
        <v>105986</v>
      </c>
      <c r="C45" s="24">
        <v>203</v>
      </c>
    </row>
    <row r="46" spans="1:3" x14ac:dyDescent="0.25">
      <c r="A46" s="25">
        <v>44027</v>
      </c>
      <c r="B46" s="24">
        <v>106128</v>
      </c>
      <c r="C46" s="24">
        <v>142</v>
      </c>
    </row>
    <row r="47" spans="1:3" x14ac:dyDescent="0.25">
      <c r="A47" s="25">
        <v>44028</v>
      </c>
      <c r="B47" s="24">
        <v>106271</v>
      </c>
      <c r="C47" s="24">
        <v>143</v>
      </c>
    </row>
    <row r="48" spans="1:3" x14ac:dyDescent="0.25">
      <c r="A48" s="25">
        <v>44029</v>
      </c>
      <c r="B48" s="24">
        <v>106487</v>
      </c>
      <c r="C48" s="24">
        <v>216</v>
      </c>
    </row>
    <row r="49" spans="1:3" x14ac:dyDescent="0.25">
      <c r="A49" s="25">
        <v>44030</v>
      </c>
      <c r="B49" s="24">
        <v>106664</v>
      </c>
      <c r="C49" s="24">
        <v>177</v>
      </c>
    </row>
    <row r="50" spans="1:3" x14ac:dyDescent="0.25">
      <c r="A50" s="25">
        <v>44031</v>
      </c>
      <c r="B50" s="24">
        <v>106882</v>
      </c>
      <c r="C50" s="24">
        <v>218</v>
      </c>
    </row>
    <row r="51" spans="1:3" x14ac:dyDescent="0.25">
      <c r="A51" s="25">
        <v>44032</v>
      </c>
      <c r="B51" s="24">
        <v>107056</v>
      </c>
      <c r="C51" s="24">
        <v>174</v>
      </c>
    </row>
    <row r="52" spans="1:3" x14ac:dyDescent="0.25">
      <c r="A52" s="25">
        <v>44033</v>
      </c>
      <c r="B52" s="24">
        <v>107221</v>
      </c>
      <c r="C52" s="24">
        <v>165</v>
      </c>
    </row>
    <row r="53" spans="1:3" x14ac:dyDescent="0.25">
      <c r="A53" s="25">
        <v>44034</v>
      </c>
      <c r="B53" s="24">
        <v>107413</v>
      </c>
      <c r="C53" s="24">
        <v>192</v>
      </c>
    </row>
    <row r="54" spans="1:3" x14ac:dyDescent="0.25">
      <c r="A54" s="25">
        <v>44035</v>
      </c>
      <c r="B54" s="24">
        <v>107683</v>
      </c>
      <c r="C54" s="24">
        <v>270</v>
      </c>
    </row>
    <row r="55" spans="1:3" x14ac:dyDescent="0.25">
      <c r="A55" s="25">
        <v>44036</v>
      </c>
      <c r="B55" s="24">
        <v>107897</v>
      </c>
      <c r="C55" s="24">
        <v>214</v>
      </c>
    </row>
    <row r="56" spans="1:3" x14ac:dyDescent="0.25">
      <c r="A56" s="25">
        <v>44037</v>
      </c>
      <c r="B56" s="24">
        <v>108107</v>
      </c>
      <c r="C56" s="24">
        <v>210</v>
      </c>
    </row>
    <row r="57" spans="1:3" x14ac:dyDescent="0.25">
      <c r="A57" s="25">
        <v>44038</v>
      </c>
      <c r="B57" s="24">
        <v>108380</v>
      </c>
      <c r="C57" s="24">
        <v>273</v>
      </c>
    </row>
    <row r="58" spans="1:3" x14ac:dyDescent="0.25">
      <c r="A58" s="25">
        <v>44039</v>
      </c>
      <c r="B58" s="24">
        <v>108562</v>
      </c>
      <c r="C58" s="24">
        <v>182</v>
      </c>
    </row>
    <row r="59" spans="1:3" x14ac:dyDescent="0.25">
      <c r="A59" s="25">
        <v>44040</v>
      </c>
      <c r="B59" s="24">
        <v>108740</v>
      </c>
      <c r="C59" s="24">
        <v>178</v>
      </c>
    </row>
    <row r="60" spans="1:3" x14ac:dyDescent="0.25">
      <c r="A60" s="25">
        <v>44041</v>
      </c>
      <c r="B60" s="24">
        <v>109096</v>
      </c>
      <c r="C60" s="24">
        <v>356</v>
      </c>
    </row>
    <row r="61" spans="1:3" x14ac:dyDescent="0.25">
      <c r="A61" s="25">
        <v>44042</v>
      </c>
      <c r="B61" s="24">
        <v>109400</v>
      </c>
      <c r="C61" s="24">
        <v>304</v>
      </c>
    </row>
    <row r="62" spans="1:3" x14ac:dyDescent="0.25">
      <c r="A62" s="25">
        <v>44043</v>
      </c>
      <c r="B62" s="24">
        <v>109787</v>
      </c>
      <c r="C62" s="24">
        <v>387</v>
      </c>
    </row>
    <row r="63" spans="1:3" x14ac:dyDescent="0.25">
      <c r="A63" s="25">
        <v>44044</v>
      </c>
      <c r="B63" s="24">
        <v>110077</v>
      </c>
      <c r="C63" s="24">
        <v>290</v>
      </c>
    </row>
    <row r="64" spans="1:3" x14ac:dyDescent="0.25">
      <c r="A64" s="25">
        <v>44045</v>
      </c>
      <c r="B64" s="24">
        <v>110430</v>
      </c>
      <c r="C64" s="24">
        <v>353</v>
      </c>
    </row>
    <row r="65" spans="1:3" x14ac:dyDescent="0.25">
      <c r="A65" s="25">
        <v>44046</v>
      </c>
      <c r="B65" s="24">
        <v>110595</v>
      </c>
      <c r="C65" s="24">
        <v>165</v>
      </c>
    </row>
    <row r="66" spans="1:3" x14ac:dyDescent="0.25">
      <c r="A66" s="25">
        <v>44047</v>
      </c>
      <c r="B66" s="24">
        <v>111033</v>
      </c>
      <c r="C66" s="24">
        <v>438</v>
      </c>
    </row>
    <row r="67" spans="1:3" x14ac:dyDescent="0.25">
      <c r="A67" s="25">
        <v>44048</v>
      </c>
      <c r="B67" s="24">
        <v>111371</v>
      </c>
      <c r="C67" s="24">
        <v>338</v>
      </c>
    </row>
    <row r="68" spans="1:3" x14ac:dyDescent="0.25">
      <c r="A68" s="25">
        <v>44049</v>
      </c>
      <c r="B68" s="24">
        <v>111533</v>
      </c>
      <c r="C68" s="24">
        <v>162</v>
      </c>
    </row>
    <row r="69" spans="1:3" x14ac:dyDescent="0.25">
      <c r="A69" s="25">
        <v>44050</v>
      </c>
      <c r="B69" s="24">
        <v>111853</v>
      </c>
      <c r="C69" s="24">
        <v>320</v>
      </c>
    </row>
    <row r="70" spans="1:3" x14ac:dyDescent="0.25">
      <c r="A70" s="25">
        <v>44051</v>
      </c>
      <c r="B70" s="24">
        <v>112173</v>
      </c>
      <c r="C70" s="24">
        <v>320</v>
      </c>
    </row>
    <row r="71" spans="1:3" x14ac:dyDescent="0.25">
      <c r="A71" s="25">
        <v>44052</v>
      </c>
      <c r="B71" s="24">
        <v>112459</v>
      </c>
      <c r="C71" s="24">
        <v>286</v>
      </c>
    </row>
    <row r="72" spans="1:3" x14ac:dyDescent="0.25">
      <c r="A72" s="25">
        <v>44053</v>
      </c>
      <c r="B72" s="24">
        <v>112673</v>
      </c>
      <c r="C72" s="24">
        <v>214</v>
      </c>
    </row>
    <row r="73" spans="1:3" x14ac:dyDescent="0.25">
      <c r="A73" s="25">
        <v>44054</v>
      </c>
      <c r="B73" s="24">
        <v>112969</v>
      </c>
      <c r="C73" s="24">
        <v>296</v>
      </c>
    </row>
    <row r="74" spans="1:3" x14ac:dyDescent="0.25">
      <c r="A74" s="25">
        <v>44055</v>
      </c>
      <c r="B74" s="24">
        <v>113198</v>
      </c>
      <c r="C74" s="24">
        <v>229</v>
      </c>
    </row>
    <row r="75" spans="1:3" x14ac:dyDescent="0.25">
      <c r="A75" s="25">
        <v>44056</v>
      </c>
      <c r="B75" s="24">
        <v>113517</v>
      </c>
      <c r="C75" s="24">
        <v>319</v>
      </c>
    </row>
    <row r="76" spans="1:3" x14ac:dyDescent="0.25">
      <c r="A76" s="25">
        <v>44057</v>
      </c>
      <c r="B76" s="24">
        <v>113729</v>
      </c>
      <c r="C76" s="24">
        <v>212</v>
      </c>
    </row>
    <row r="77" spans="1:3" x14ac:dyDescent="0.25">
      <c r="A77" s="25">
        <v>44058</v>
      </c>
      <c r="B77" s="24">
        <v>114095</v>
      </c>
      <c r="C77" s="24">
        <v>366</v>
      </c>
    </row>
    <row r="78" spans="1:3" x14ac:dyDescent="0.25">
      <c r="A78" s="25">
        <v>44059</v>
      </c>
      <c r="B78" s="24">
        <v>114398</v>
      </c>
      <c r="C78" s="24">
        <v>303</v>
      </c>
    </row>
    <row r="79" spans="1:3" x14ac:dyDescent="0.25">
      <c r="A79" s="25">
        <v>44060</v>
      </c>
      <c r="B79" s="24">
        <v>114611</v>
      </c>
      <c r="C79" s="24">
        <v>213</v>
      </c>
    </row>
    <row r="80" spans="1:3" x14ac:dyDescent="0.25">
      <c r="A80" s="25">
        <v>44061</v>
      </c>
      <c r="B80" s="24">
        <v>114786</v>
      </c>
      <c r="C80" s="24">
        <v>175</v>
      </c>
    </row>
    <row r="81" spans="1:5" x14ac:dyDescent="0.25">
      <c r="A81" s="25">
        <v>44062</v>
      </c>
      <c r="B81" s="24">
        <v>115048</v>
      </c>
      <c r="C81" s="24">
        <v>262</v>
      </c>
    </row>
    <row r="82" spans="1:5" x14ac:dyDescent="0.25">
      <c r="A82" s="25">
        <v>44063</v>
      </c>
      <c r="B82" s="24">
        <v>115310</v>
      </c>
      <c r="C82" s="24">
        <v>262</v>
      </c>
    </row>
    <row r="83" spans="1:5" x14ac:dyDescent="0.25">
      <c r="A83" s="25">
        <v>44064</v>
      </c>
      <c r="B83" s="24">
        <v>115741</v>
      </c>
      <c r="C83" s="24">
        <v>431</v>
      </c>
    </row>
    <row r="84" spans="1:5" x14ac:dyDescent="0.25">
      <c r="A84" s="25">
        <v>44065</v>
      </c>
      <c r="B84" s="24">
        <v>115850</v>
      </c>
      <c r="C84" s="24">
        <v>109</v>
      </c>
    </row>
    <row r="85" spans="1:5" x14ac:dyDescent="0.25">
      <c r="A85" s="25">
        <v>44067</v>
      </c>
      <c r="B85" s="24">
        <v>116421</v>
      </c>
      <c r="C85" s="24">
        <v>571</v>
      </c>
    </row>
    <row r="86" spans="1:5" x14ac:dyDescent="0.25">
      <c r="A86" s="25">
        <v>44068</v>
      </c>
      <c r="B86" s="24">
        <v>116770</v>
      </c>
      <c r="C86" s="24">
        <v>349</v>
      </c>
    </row>
    <row r="87" spans="1:5" x14ac:dyDescent="0.25">
      <c r="A87" s="25">
        <v>44069</v>
      </c>
      <c r="B87" s="24">
        <v>117085</v>
      </c>
      <c r="C87" s="24">
        <v>315</v>
      </c>
    </row>
    <row r="88" spans="1:5" x14ac:dyDescent="0.25">
      <c r="A88" s="25">
        <v>44070</v>
      </c>
      <c r="B88" s="24">
        <v>117450</v>
      </c>
      <c r="C88" s="24">
        <v>365</v>
      </c>
    </row>
    <row r="89" spans="1:5" x14ac:dyDescent="0.25">
      <c r="A89" s="25">
        <v>44071</v>
      </c>
      <c r="B89" s="24">
        <v>117888</v>
      </c>
      <c r="C89" s="24">
        <v>438</v>
      </c>
    </row>
    <row r="90" spans="1:5" x14ac:dyDescent="0.25">
      <c r="A90" s="25">
        <v>44072</v>
      </c>
      <c r="B90" s="24">
        <v>118309</v>
      </c>
      <c r="C90" s="24">
        <v>421</v>
      </c>
    </row>
    <row r="91" spans="1:5" x14ac:dyDescent="0.25">
      <c r="A91" s="25">
        <v>44073</v>
      </c>
      <c r="B91" s="24">
        <v>118483</v>
      </c>
      <c r="C91" s="24">
        <v>174</v>
      </c>
    </row>
    <row r="92" spans="1:5" x14ac:dyDescent="0.25">
      <c r="A92" s="25">
        <v>44074</v>
      </c>
      <c r="B92" s="24">
        <v>118784</v>
      </c>
      <c r="C92" s="24">
        <v>301</v>
      </c>
    </row>
    <row r="93" spans="1:5" x14ac:dyDescent="0.25">
      <c r="A93" s="25">
        <v>44075</v>
      </c>
      <c r="B93" s="24">
        <v>119138</v>
      </c>
      <c r="C93" s="24">
        <v>354</v>
      </c>
    </row>
    <row r="94" spans="1:5" x14ac:dyDescent="0.25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25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25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25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25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25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25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25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25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25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25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25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25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25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25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25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25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25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25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25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25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25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25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25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25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25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25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25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25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25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25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25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25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25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25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25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25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25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25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25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25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25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25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25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25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25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25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25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25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25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25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25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25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25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25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25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25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25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25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25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25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25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25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25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25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25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25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25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25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25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25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25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25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25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25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25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25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25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25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25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25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25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25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25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25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25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25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25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25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25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25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25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25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25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25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25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25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25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25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25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25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25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25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25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25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25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25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25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25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25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25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25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25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25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25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25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25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25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25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25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25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25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25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25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25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25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25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25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25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25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25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25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25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25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25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25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25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25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25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25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25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25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25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25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25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25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25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25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25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25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25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25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25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25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25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25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25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25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25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25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25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25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25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25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25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25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25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25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25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25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25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25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25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25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25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25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25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25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25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25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25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25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25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25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25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25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25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25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25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25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25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25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25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25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25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25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25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25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25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25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25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25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25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25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25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25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25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25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25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25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25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25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25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25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25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25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25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25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25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25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25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25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25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25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25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25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25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25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25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25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25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25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25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25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25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25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25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25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25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25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25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25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25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25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25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25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25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25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25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25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25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25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25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25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25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25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25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25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25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25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25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25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25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25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25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25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25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25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25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25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25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25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25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25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25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25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25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25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25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25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25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25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25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25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25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25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25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25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25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25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25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25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25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25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25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25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25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25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25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25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25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25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25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25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25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25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25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25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25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25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25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25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25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25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25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25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25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25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25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25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25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25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25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25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25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25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25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25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25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25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25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25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25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25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25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25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25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25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25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25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25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25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25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25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25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25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25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25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25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25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25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25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25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25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25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25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25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25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25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25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25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25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25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25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25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25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25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25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25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25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25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25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25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25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25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25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25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25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25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25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25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25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25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25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25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25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25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25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25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25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25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25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25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25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25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25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25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25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25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25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25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25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25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25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25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25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25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25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25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25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25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25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25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25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25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25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25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25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25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25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25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25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25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25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25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25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25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25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25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25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25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25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25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25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25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25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25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25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25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25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25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25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25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25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25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25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25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25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25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25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25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25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25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25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25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25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25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25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25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25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25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25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25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25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25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25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25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25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25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25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25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25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25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25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25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25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25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25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25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25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25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25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25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25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25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25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25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25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25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 x14ac:dyDescent="0.25">
      <c r="A583" s="222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9"/>
    </row>
    <row r="584" spans="1:6" x14ac:dyDescent="0.25">
      <c r="A584" s="222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9"/>
    </row>
    <row r="585" spans="1:6" x14ac:dyDescent="0.25">
      <c r="A585" s="222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9"/>
    </row>
    <row r="586" spans="1:6" x14ac:dyDescent="0.25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9"/>
    </row>
    <row r="587" spans="1:6" x14ac:dyDescent="0.25">
      <c r="A587" s="222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9"/>
    </row>
    <row r="588" spans="1:6" x14ac:dyDescent="0.25">
      <c r="A588" s="222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9"/>
    </row>
    <row r="589" spans="1:6" x14ac:dyDescent="0.25">
      <c r="A589" s="222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9"/>
    </row>
    <row r="590" spans="1:6" x14ac:dyDescent="0.25">
      <c r="A590" s="222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9"/>
    </row>
    <row r="591" spans="1:6" x14ac:dyDescent="0.25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9"/>
    </row>
    <row r="592" spans="1:6" x14ac:dyDescent="0.25">
      <c r="A592" s="222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9"/>
    </row>
    <row r="593" spans="1:6" x14ac:dyDescent="0.25">
      <c r="A593" s="222">
        <v>44672</v>
      </c>
      <c r="B593" s="24">
        <v>1598541</v>
      </c>
      <c r="C593" s="24">
        <v>2528</v>
      </c>
      <c r="D593" s="24">
        <v>137217</v>
      </c>
      <c r="E593" s="24">
        <v>74</v>
      </c>
      <c r="F593" s="119"/>
    </row>
    <row r="594" spans="1:6" x14ac:dyDescent="0.25">
      <c r="A594" s="222">
        <v>44673</v>
      </c>
      <c r="B594" s="24">
        <v>1600844</v>
      </c>
      <c r="C594" s="24">
        <v>2303</v>
      </c>
      <c r="D594" s="24">
        <v>137387</v>
      </c>
      <c r="E594" s="24">
        <v>170</v>
      </c>
      <c r="F594" s="119"/>
    </row>
    <row r="595" spans="1:6" x14ac:dyDescent="0.25">
      <c r="A595" s="25">
        <v>44676</v>
      </c>
      <c r="B595" s="24">
        <v>1606287</v>
      </c>
      <c r="C595" s="24">
        <v>5443</v>
      </c>
      <c r="D595" s="24">
        <v>137693</v>
      </c>
      <c r="E595" s="24">
        <v>306</v>
      </c>
      <c r="F595" s="119"/>
    </row>
    <row r="596" spans="1:6" x14ac:dyDescent="0.25">
      <c r="A596" s="222">
        <v>44677</v>
      </c>
      <c r="B596" s="24">
        <v>1608659</v>
      </c>
      <c r="C596" s="24">
        <v>2372</v>
      </c>
      <c r="D596" s="24">
        <v>137937</v>
      </c>
      <c r="E596" s="24">
        <v>244</v>
      </c>
      <c r="F596" s="119"/>
    </row>
    <row r="597" spans="1:6" x14ac:dyDescent="0.25">
      <c r="A597" s="222">
        <v>44678</v>
      </c>
      <c r="B597" s="24">
        <v>1611466</v>
      </c>
      <c r="C597" s="24">
        <v>2807</v>
      </c>
      <c r="D597" s="24">
        <v>138310</v>
      </c>
      <c r="E597" s="24">
        <v>373</v>
      </c>
      <c r="F597" s="119"/>
    </row>
    <row r="598" spans="1:6" x14ac:dyDescent="0.25">
      <c r="A598" s="222">
        <v>44679</v>
      </c>
      <c r="B598" s="24">
        <v>1614807</v>
      </c>
      <c r="C598" s="24">
        <v>3341</v>
      </c>
      <c r="D598" s="24">
        <v>138713</v>
      </c>
      <c r="E598" s="24">
        <v>403</v>
      </c>
      <c r="F598" s="119"/>
    </row>
    <row r="599" spans="1:6" x14ac:dyDescent="0.25">
      <c r="A599" s="222">
        <v>44680</v>
      </c>
      <c r="B599" s="24">
        <v>1618006</v>
      </c>
      <c r="C599" s="24">
        <v>3199</v>
      </c>
      <c r="D599" s="24">
        <v>139097</v>
      </c>
      <c r="E599" s="24">
        <v>384</v>
      </c>
      <c r="F599" s="119"/>
    </row>
    <row r="600" spans="1:6" x14ac:dyDescent="0.25">
      <c r="A600" s="25">
        <v>44683</v>
      </c>
      <c r="B600" s="24">
        <v>1624296</v>
      </c>
      <c r="C600" s="24">
        <v>6290</v>
      </c>
      <c r="D600" s="24">
        <v>139558</v>
      </c>
      <c r="E600" s="24">
        <v>461</v>
      </c>
      <c r="F600" s="119"/>
    </row>
    <row r="601" spans="1:6" x14ac:dyDescent="0.25">
      <c r="F601" s="119"/>
    </row>
    <row r="602" spans="1:6" x14ac:dyDescent="0.25">
      <c r="F602" s="119"/>
    </row>
    <row r="603" spans="1:6" x14ac:dyDescent="0.25">
      <c r="F603" s="119"/>
    </row>
    <row r="604" spans="1:6" x14ac:dyDescent="0.25">
      <c r="F604" s="119"/>
    </row>
    <row r="605" spans="1:6" x14ac:dyDescent="0.25">
      <c r="F605" s="119"/>
    </row>
    <row r="606" spans="1:6" x14ac:dyDescent="0.25">
      <c r="F606" s="119"/>
    </row>
    <row r="607" spans="1:6" x14ac:dyDescent="0.25">
      <c r="F607" s="119"/>
    </row>
    <row r="608" spans="1:6" x14ac:dyDescent="0.25">
      <c r="F608" s="119"/>
    </row>
    <row r="609" spans="6:6" x14ac:dyDescent="0.25">
      <c r="F609" s="119"/>
    </row>
    <row r="610" spans="6:6" x14ac:dyDescent="0.25">
      <c r="F610" s="119"/>
    </row>
    <row r="611" spans="6:6" x14ac:dyDescent="0.25">
      <c r="F611" s="119"/>
    </row>
    <row r="612" spans="6:6" x14ac:dyDescent="0.25">
      <c r="F612" s="119"/>
    </row>
    <row r="613" spans="6:6" x14ac:dyDescent="0.25">
      <c r="F613" s="119"/>
    </row>
    <row r="614" spans="6:6" x14ac:dyDescent="0.25">
      <c r="F614" s="119"/>
    </row>
    <row r="615" spans="6:6" x14ac:dyDescent="0.25">
      <c r="F615" s="119"/>
    </row>
    <row r="616" spans="6:6" x14ac:dyDescent="0.25">
      <c r="F616" s="119"/>
    </row>
    <row r="617" spans="6:6" x14ac:dyDescent="0.25">
      <c r="F617" s="119"/>
    </row>
    <row r="618" spans="6:6" x14ac:dyDescent="0.25">
      <c r="F618" s="119"/>
    </row>
    <row r="619" spans="6:6" x14ac:dyDescent="0.25">
      <c r="F619" s="119"/>
    </row>
    <row r="620" spans="6:6" x14ac:dyDescent="0.25">
      <c r="F620" s="119"/>
    </row>
    <row r="621" spans="6:6" x14ac:dyDescent="0.25">
      <c r="F621" s="119"/>
    </row>
    <row r="622" spans="6:6" x14ac:dyDescent="0.25">
      <c r="F622" s="119"/>
    </row>
    <row r="623" spans="6:6" x14ac:dyDescent="0.25">
      <c r="F623" s="119"/>
    </row>
    <row r="624" spans="6:6" x14ac:dyDescent="0.25">
      <c r="F624" s="119"/>
    </row>
    <row r="625" spans="6:6" x14ac:dyDescent="0.25">
      <c r="F625" s="119"/>
    </row>
    <row r="626" spans="6:6" x14ac:dyDescent="0.25">
      <c r="F626" s="119"/>
    </row>
    <row r="627" spans="6:6" x14ac:dyDescent="0.25">
      <c r="F627" s="119"/>
    </row>
    <row r="628" spans="6:6" x14ac:dyDescent="0.25">
      <c r="F628" s="119"/>
    </row>
    <row r="629" spans="6:6" x14ac:dyDescent="0.25">
      <c r="F629" s="119"/>
    </row>
    <row r="630" spans="6:6" x14ac:dyDescent="0.25">
      <c r="F630" s="119"/>
    </row>
    <row r="631" spans="6:6" x14ac:dyDescent="0.25">
      <c r="F631" s="119"/>
    </row>
    <row r="632" spans="6:6" x14ac:dyDescent="0.25">
      <c r="F632" s="119"/>
    </row>
    <row r="633" spans="6:6" x14ac:dyDescent="0.25">
      <c r="F633" s="119"/>
    </row>
    <row r="634" spans="6:6" x14ac:dyDescent="0.25">
      <c r="F634" s="119"/>
    </row>
    <row r="635" spans="6:6" x14ac:dyDescent="0.25">
      <c r="F635" s="119"/>
    </row>
    <row r="636" spans="6:6" x14ac:dyDescent="0.25">
      <c r="F636" s="119"/>
    </row>
    <row r="637" spans="6:6" x14ac:dyDescent="0.25">
      <c r="F637" s="119"/>
    </row>
    <row r="638" spans="6:6" x14ac:dyDescent="0.25">
      <c r="F638" s="119"/>
    </row>
    <row r="639" spans="6:6" x14ac:dyDescent="0.25">
      <c r="F639" s="119"/>
    </row>
    <row r="640" spans="6:6" x14ac:dyDescent="0.25">
      <c r="F640" s="119"/>
    </row>
    <row r="641" spans="6:6" x14ac:dyDescent="0.25">
      <c r="F641" s="119"/>
    </row>
    <row r="642" spans="6:6" x14ac:dyDescent="0.25">
      <c r="F642" s="119"/>
    </row>
    <row r="643" spans="6:6" x14ac:dyDescent="0.25">
      <c r="F643" s="119"/>
    </row>
    <row r="644" spans="6:6" x14ac:dyDescent="0.25">
      <c r="F644" s="119"/>
    </row>
    <row r="645" spans="6:6" x14ac:dyDescent="0.25">
      <c r="F645" s="119"/>
    </row>
    <row r="646" spans="6:6" x14ac:dyDescent="0.25">
      <c r="F646" s="119"/>
    </row>
    <row r="647" spans="6:6" x14ac:dyDescent="0.25">
      <c r="F647" s="119"/>
    </row>
    <row r="648" spans="6:6" x14ac:dyDescent="0.25">
      <c r="F648" s="119"/>
    </row>
    <row r="649" spans="6:6" x14ac:dyDescent="0.25">
      <c r="F649" s="119"/>
    </row>
    <row r="650" spans="6:6" x14ac:dyDescent="0.25">
      <c r="F650" s="119"/>
    </row>
    <row r="651" spans="6:6" x14ac:dyDescent="0.25">
      <c r="F651" s="119"/>
    </row>
    <row r="652" spans="6:6" x14ac:dyDescent="0.25">
      <c r="F652" s="119"/>
    </row>
    <row r="653" spans="6:6" x14ac:dyDescent="0.25">
      <c r="F653" s="119"/>
    </row>
    <row r="654" spans="6:6" x14ac:dyDescent="0.25">
      <c r="F654" s="119"/>
    </row>
    <row r="655" spans="6:6" x14ac:dyDescent="0.25">
      <c r="F655" s="119"/>
    </row>
    <row r="656" spans="6:6" x14ac:dyDescent="0.25">
      <c r="F656" s="119"/>
    </row>
    <row r="657" spans="6:6" x14ac:dyDescent="0.25">
      <c r="F657" s="119"/>
    </row>
    <row r="658" spans="6:6" x14ac:dyDescent="0.25">
      <c r="F658" s="119"/>
    </row>
    <row r="659" spans="6:6" x14ac:dyDescent="0.25">
      <c r="F659" s="119"/>
    </row>
    <row r="660" spans="6:6" x14ac:dyDescent="0.25">
      <c r="F660" s="119"/>
    </row>
    <row r="661" spans="6:6" x14ac:dyDescent="0.25">
      <c r="F661" s="119"/>
    </row>
    <row r="662" spans="6:6" x14ac:dyDescent="0.25">
      <c r="F662" s="119"/>
    </row>
    <row r="663" spans="6:6" x14ac:dyDescent="0.25">
      <c r="F663" s="119"/>
    </row>
    <row r="664" spans="6:6" x14ac:dyDescent="0.25">
      <c r="F664" s="119"/>
    </row>
    <row r="665" spans="6:6" x14ac:dyDescent="0.25">
      <c r="F665" s="119"/>
    </row>
    <row r="666" spans="6:6" x14ac:dyDescent="0.25">
      <c r="F666" s="119"/>
    </row>
    <row r="667" spans="6:6" x14ac:dyDescent="0.25">
      <c r="F667" s="119"/>
    </row>
    <row r="668" spans="6:6" x14ac:dyDescent="0.25">
      <c r="F668" s="119"/>
    </row>
    <row r="669" spans="6:6" x14ac:dyDescent="0.25">
      <c r="F669" s="119"/>
    </row>
    <row r="670" spans="6:6" x14ac:dyDescent="0.25">
      <c r="F670" s="119"/>
    </row>
    <row r="671" spans="6:6" x14ac:dyDescent="0.25">
      <c r="F671" s="119"/>
    </row>
    <row r="672" spans="6:6" x14ac:dyDescent="0.25">
      <c r="F672" s="119"/>
    </row>
    <row r="673" spans="6:6" x14ac:dyDescent="0.25">
      <c r="F673" s="119"/>
    </row>
    <row r="674" spans="6:6" x14ac:dyDescent="0.25">
      <c r="F674" s="119"/>
    </row>
    <row r="675" spans="6:6" x14ac:dyDescent="0.25">
      <c r="F675" s="119"/>
    </row>
    <row r="676" spans="6:6" x14ac:dyDescent="0.25">
      <c r="F676" s="119"/>
    </row>
    <row r="677" spans="6:6" x14ac:dyDescent="0.25">
      <c r="F677" s="119"/>
    </row>
    <row r="678" spans="6:6" x14ac:dyDescent="0.25">
      <c r="F678" s="119"/>
    </row>
    <row r="679" spans="6:6" x14ac:dyDescent="0.25">
      <c r="F679" s="119"/>
    </row>
    <row r="680" spans="6:6" x14ac:dyDescent="0.25">
      <c r="F680" s="119"/>
    </row>
    <row r="681" spans="6:6" x14ac:dyDescent="0.25">
      <c r="F681" s="119"/>
    </row>
    <row r="682" spans="6:6" x14ac:dyDescent="0.25">
      <c r="F682" s="119"/>
    </row>
    <row r="683" spans="6:6" x14ac:dyDescent="0.25">
      <c r="F683" s="119"/>
    </row>
    <row r="684" spans="6:6" x14ac:dyDescent="0.25">
      <c r="F684" s="119"/>
    </row>
    <row r="685" spans="6:6" x14ac:dyDescent="0.25">
      <c r="F685" s="119"/>
    </row>
    <row r="686" spans="6:6" x14ac:dyDescent="0.25">
      <c r="F686" s="119"/>
    </row>
    <row r="687" spans="6:6" x14ac:dyDescent="0.25">
      <c r="F687" s="119"/>
    </row>
    <row r="688" spans="6:6" x14ac:dyDescent="0.25">
      <c r="F688" s="119"/>
    </row>
    <row r="689" spans="6:6" x14ac:dyDescent="0.25">
      <c r="F689" s="119"/>
    </row>
    <row r="690" spans="6:6" x14ac:dyDescent="0.25">
      <c r="F690" s="119"/>
    </row>
    <row r="691" spans="6:6" x14ac:dyDescent="0.25">
      <c r="F691" s="119"/>
    </row>
    <row r="692" spans="6:6" x14ac:dyDescent="0.25">
      <c r="F692" s="119"/>
    </row>
    <row r="693" spans="6:6" x14ac:dyDescent="0.25">
      <c r="F693" s="119"/>
    </row>
    <row r="694" spans="6:6" x14ac:dyDescent="0.25">
      <c r="F694" s="119"/>
    </row>
    <row r="695" spans="6:6" x14ac:dyDescent="0.25">
      <c r="F695" s="119"/>
    </row>
    <row r="696" spans="6:6" x14ac:dyDescent="0.25">
      <c r="F696" s="119"/>
    </row>
    <row r="697" spans="6:6" x14ac:dyDescent="0.25">
      <c r="F697" s="119"/>
    </row>
    <row r="698" spans="6:6" x14ac:dyDescent="0.25">
      <c r="F698" s="119"/>
    </row>
    <row r="699" spans="6:6" x14ac:dyDescent="0.25">
      <c r="F699" s="119"/>
    </row>
    <row r="700" spans="6:6" x14ac:dyDescent="0.25">
      <c r="F700" s="119"/>
    </row>
    <row r="701" spans="6:6" x14ac:dyDescent="0.25">
      <c r="F701" s="119"/>
    </row>
    <row r="702" spans="6:6" x14ac:dyDescent="0.25">
      <c r="F702" s="119"/>
    </row>
    <row r="703" spans="6:6" x14ac:dyDescent="0.25">
      <c r="F703" s="119"/>
    </row>
    <row r="704" spans="6:6" x14ac:dyDescent="0.25">
      <c r="F704" s="119"/>
    </row>
    <row r="705" spans="6:6" x14ac:dyDescent="0.25">
      <c r="F705" s="119"/>
    </row>
    <row r="706" spans="6:6" x14ac:dyDescent="0.25">
      <c r="F706" s="119"/>
    </row>
    <row r="707" spans="6:6" x14ac:dyDescent="0.25">
      <c r="F707" s="119"/>
    </row>
    <row r="708" spans="6:6" x14ac:dyDescent="0.25">
      <c r="F708" s="119"/>
    </row>
    <row r="709" spans="6:6" x14ac:dyDescent="0.25">
      <c r="F709" s="119"/>
    </row>
    <row r="710" spans="6:6" x14ac:dyDescent="0.25">
      <c r="F710" s="119"/>
    </row>
    <row r="711" spans="6:6" x14ac:dyDescent="0.25">
      <c r="F711" s="119"/>
    </row>
    <row r="712" spans="6:6" x14ac:dyDescent="0.25">
      <c r="F712" s="119"/>
    </row>
    <row r="713" spans="6:6" x14ac:dyDescent="0.25">
      <c r="F713" s="119"/>
    </row>
    <row r="714" spans="6:6" x14ac:dyDescent="0.25">
      <c r="F714" s="119"/>
    </row>
    <row r="715" spans="6:6" x14ac:dyDescent="0.25">
      <c r="F715" s="119"/>
    </row>
    <row r="716" spans="6:6" x14ac:dyDescent="0.25">
      <c r="F716" s="119"/>
    </row>
    <row r="717" spans="6:6" x14ac:dyDescent="0.25">
      <c r="F717" s="119"/>
    </row>
    <row r="718" spans="6:6" x14ac:dyDescent="0.25">
      <c r="F718" s="119"/>
    </row>
    <row r="719" spans="6:6" x14ac:dyDescent="0.25">
      <c r="F719" s="119"/>
    </row>
    <row r="720" spans="6:6" x14ac:dyDescent="0.25">
      <c r="F720" s="119"/>
    </row>
    <row r="721" spans="6:6" x14ac:dyDescent="0.25">
      <c r="F721" s="119"/>
    </row>
    <row r="722" spans="6:6" x14ac:dyDescent="0.25">
      <c r="F722" s="119"/>
    </row>
    <row r="723" spans="6:6" x14ac:dyDescent="0.25">
      <c r="F723" s="119"/>
    </row>
    <row r="724" spans="6:6" x14ac:dyDescent="0.25">
      <c r="F724" s="119"/>
    </row>
    <row r="725" spans="6:6" x14ac:dyDescent="0.25">
      <c r="F725" s="119"/>
    </row>
    <row r="726" spans="6:6" x14ac:dyDescent="0.25">
      <c r="F726" s="119"/>
    </row>
    <row r="727" spans="6:6" x14ac:dyDescent="0.25">
      <c r="F727" s="119"/>
    </row>
    <row r="728" spans="6:6" x14ac:dyDescent="0.25">
      <c r="F728" s="119"/>
    </row>
    <row r="729" spans="6:6" x14ac:dyDescent="0.25">
      <c r="F729" s="119"/>
    </row>
    <row r="730" spans="6:6" x14ac:dyDescent="0.25">
      <c r="F730" s="119"/>
    </row>
    <row r="731" spans="6:6" x14ac:dyDescent="0.25">
      <c r="F731" s="119"/>
    </row>
    <row r="732" spans="6:6" x14ac:dyDescent="0.25">
      <c r="F732" s="119"/>
    </row>
    <row r="733" spans="6:6" x14ac:dyDescent="0.25">
      <c r="F733" s="119"/>
    </row>
    <row r="734" spans="6:6" x14ac:dyDescent="0.25">
      <c r="F734" s="119"/>
    </row>
    <row r="735" spans="6:6" x14ac:dyDescent="0.25">
      <c r="F735" s="119"/>
    </row>
    <row r="736" spans="6:6" x14ac:dyDescent="0.25">
      <c r="F736" s="119"/>
    </row>
    <row r="737" spans="6:6" x14ac:dyDescent="0.25">
      <c r="F737" s="119"/>
    </row>
    <row r="738" spans="6:6" x14ac:dyDescent="0.25">
      <c r="F738" s="119"/>
    </row>
    <row r="739" spans="6:6" x14ac:dyDescent="0.25">
      <c r="F739" s="119"/>
    </row>
    <row r="740" spans="6:6" x14ac:dyDescent="0.25">
      <c r="F740" s="119"/>
    </row>
    <row r="741" spans="6:6" x14ac:dyDescent="0.25">
      <c r="F741" s="119"/>
    </row>
    <row r="742" spans="6:6" x14ac:dyDescent="0.25">
      <c r="F742" s="119"/>
    </row>
    <row r="743" spans="6:6" x14ac:dyDescent="0.25">
      <c r="F743" s="119"/>
    </row>
    <row r="744" spans="6:6" x14ac:dyDescent="0.25">
      <c r="F744" s="119"/>
    </row>
    <row r="745" spans="6:6" x14ac:dyDescent="0.25">
      <c r="F745" s="119"/>
    </row>
    <row r="746" spans="6:6" x14ac:dyDescent="0.25">
      <c r="F746" s="119"/>
    </row>
    <row r="747" spans="6:6" x14ac:dyDescent="0.25">
      <c r="F747" s="119"/>
    </row>
    <row r="748" spans="6:6" x14ac:dyDescent="0.25">
      <c r="F748" s="119"/>
    </row>
    <row r="749" spans="6:6" x14ac:dyDescent="0.25">
      <c r="F749" s="119"/>
    </row>
    <row r="750" spans="6:6" x14ac:dyDescent="0.25">
      <c r="F750" s="119"/>
    </row>
    <row r="751" spans="6:6" x14ac:dyDescent="0.25">
      <c r="F751" s="119"/>
    </row>
    <row r="752" spans="6:6" x14ac:dyDescent="0.25">
      <c r="F752" s="119"/>
    </row>
    <row r="753" spans="6:6" x14ac:dyDescent="0.25">
      <c r="F753" s="119"/>
    </row>
    <row r="754" spans="6:6" x14ac:dyDescent="0.25">
      <c r="F754" s="119"/>
    </row>
    <row r="755" spans="6:6" x14ac:dyDescent="0.25">
      <c r="F755" s="119"/>
    </row>
    <row r="756" spans="6:6" x14ac:dyDescent="0.25">
      <c r="F756" s="119"/>
    </row>
    <row r="757" spans="6:6" x14ac:dyDescent="0.25">
      <c r="F757" s="119"/>
    </row>
    <row r="758" spans="6:6" x14ac:dyDescent="0.25">
      <c r="F758" s="119"/>
    </row>
    <row r="759" spans="6:6" x14ac:dyDescent="0.25">
      <c r="F759" s="119"/>
    </row>
    <row r="760" spans="6:6" x14ac:dyDescent="0.25">
      <c r="F760" s="119"/>
    </row>
    <row r="761" spans="6:6" x14ac:dyDescent="0.25">
      <c r="F761" s="119"/>
    </row>
    <row r="762" spans="6:6" x14ac:dyDescent="0.25">
      <c r="F762" s="119"/>
    </row>
    <row r="763" spans="6:6" x14ac:dyDescent="0.25">
      <c r="F763" s="119"/>
    </row>
    <row r="764" spans="6:6" x14ac:dyDescent="0.25">
      <c r="F764" s="119"/>
    </row>
    <row r="765" spans="6:6" x14ac:dyDescent="0.25">
      <c r="F765" s="119"/>
    </row>
    <row r="766" spans="6:6" x14ac:dyDescent="0.25">
      <c r="F766" s="119"/>
    </row>
    <row r="767" spans="6:6" x14ac:dyDescent="0.25">
      <c r="F767" s="119"/>
    </row>
    <row r="768" spans="6:6" x14ac:dyDescent="0.25">
      <c r="F768" s="119"/>
    </row>
    <row r="769" spans="6:6" x14ac:dyDescent="0.25">
      <c r="F769" s="119"/>
    </row>
    <row r="770" spans="6:6" x14ac:dyDescent="0.25">
      <c r="F770" s="119"/>
    </row>
    <row r="771" spans="6:6" x14ac:dyDescent="0.25">
      <c r="F771" s="119"/>
    </row>
    <row r="772" spans="6:6" x14ac:dyDescent="0.25">
      <c r="F772" s="119"/>
    </row>
    <row r="773" spans="6:6" x14ac:dyDescent="0.25">
      <c r="F773" s="119"/>
    </row>
    <row r="774" spans="6:6" x14ac:dyDescent="0.25">
      <c r="F774" s="119"/>
    </row>
    <row r="775" spans="6:6" x14ac:dyDescent="0.25">
      <c r="F775" s="119"/>
    </row>
    <row r="776" spans="6:6" x14ac:dyDescent="0.25">
      <c r="F776" s="119"/>
    </row>
    <row r="777" spans="6:6" x14ac:dyDescent="0.25">
      <c r="F777" s="119"/>
    </row>
    <row r="778" spans="6:6" x14ac:dyDescent="0.25">
      <c r="F778" s="119"/>
    </row>
    <row r="779" spans="6:6" x14ac:dyDescent="0.25">
      <c r="F779" s="119"/>
    </row>
    <row r="780" spans="6:6" x14ac:dyDescent="0.25">
      <c r="F780" s="119"/>
    </row>
    <row r="781" spans="6:6" x14ac:dyDescent="0.25">
      <c r="F781" s="119"/>
    </row>
    <row r="782" spans="6:6" x14ac:dyDescent="0.25">
      <c r="F782" s="119"/>
    </row>
    <row r="783" spans="6:6" x14ac:dyDescent="0.25">
      <c r="F783" s="119"/>
    </row>
    <row r="784" spans="6:6" x14ac:dyDescent="0.25">
      <c r="F784" s="119"/>
    </row>
    <row r="785" spans="6:6" x14ac:dyDescent="0.25">
      <c r="F785" s="119"/>
    </row>
    <row r="786" spans="6:6" x14ac:dyDescent="0.25">
      <c r="F786" s="119"/>
    </row>
    <row r="787" spans="6:6" x14ac:dyDescent="0.25">
      <c r="F787" s="119"/>
    </row>
    <row r="788" spans="6:6" x14ac:dyDescent="0.25">
      <c r="F788" s="119"/>
    </row>
    <row r="789" spans="6:6" x14ac:dyDescent="0.25">
      <c r="F789" s="119"/>
    </row>
    <row r="790" spans="6:6" x14ac:dyDescent="0.25">
      <c r="F790" s="119"/>
    </row>
    <row r="791" spans="6:6" x14ac:dyDescent="0.25">
      <c r="F791" s="119"/>
    </row>
    <row r="792" spans="6:6" x14ac:dyDescent="0.25">
      <c r="F792" s="119"/>
    </row>
    <row r="793" spans="6:6" x14ac:dyDescent="0.25">
      <c r="F793" s="119"/>
    </row>
    <row r="794" spans="6:6" x14ac:dyDescent="0.25">
      <c r="F794" s="119"/>
    </row>
    <row r="795" spans="6:6" x14ac:dyDescent="0.25">
      <c r="F795" s="119"/>
    </row>
    <row r="796" spans="6:6" x14ac:dyDescent="0.25">
      <c r="F796" s="119"/>
    </row>
    <row r="797" spans="6:6" x14ac:dyDescent="0.25">
      <c r="F797" s="119"/>
    </row>
    <row r="798" spans="6:6" x14ac:dyDescent="0.25">
      <c r="F798" s="119"/>
    </row>
    <row r="799" spans="6:6" x14ac:dyDescent="0.25">
      <c r="F799" s="119"/>
    </row>
    <row r="800" spans="6:6" x14ac:dyDescent="0.25">
      <c r="F800" s="119"/>
    </row>
    <row r="801" spans="6:6" x14ac:dyDescent="0.25">
      <c r="F801" s="119"/>
    </row>
    <row r="802" spans="6:6" x14ac:dyDescent="0.25">
      <c r="F802" s="119"/>
    </row>
    <row r="803" spans="6:6" x14ac:dyDescent="0.25">
      <c r="F803" s="119"/>
    </row>
    <row r="804" spans="6:6" x14ac:dyDescent="0.25">
      <c r="F804" s="119"/>
    </row>
    <row r="805" spans="6:6" x14ac:dyDescent="0.25">
      <c r="F805" s="119"/>
    </row>
    <row r="806" spans="6:6" x14ac:dyDescent="0.25">
      <c r="F806" s="119"/>
    </row>
    <row r="807" spans="6:6" x14ac:dyDescent="0.25">
      <c r="F807" s="119"/>
    </row>
    <row r="808" spans="6:6" x14ac:dyDescent="0.25">
      <c r="F808" s="119"/>
    </row>
    <row r="809" spans="6:6" x14ac:dyDescent="0.25">
      <c r="F809" s="119"/>
    </row>
    <row r="810" spans="6:6" x14ac:dyDescent="0.25">
      <c r="F810" s="119"/>
    </row>
    <row r="811" spans="6:6" x14ac:dyDescent="0.25">
      <c r="F811" s="119"/>
    </row>
    <row r="812" spans="6:6" x14ac:dyDescent="0.25">
      <c r="F812" s="119"/>
    </row>
    <row r="813" spans="6:6" x14ac:dyDescent="0.25">
      <c r="F813" s="119"/>
    </row>
    <row r="814" spans="6:6" x14ac:dyDescent="0.25">
      <c r="F814" s="119"/>
    </row>
    <row r="815" spans="6:6" x14ac:dyDescent="0.25">
      <c r="F815" s="119"/>
    </row>
    <row r="816" spans="6:6" x14ac:dyDescent="0.25">
      <c r="F816" s="119"/>
    </row>
    <row r="817" spans="6:6" x14ac:dyDescent="0.25">
      <c r="F817" s="119"/>
    </row>
    <row r="818" spans="6:6" x14ac:dyDescent="0.25">
      <c r="F818" s="119"/>
    </row>
    <row r="819" spans="6:6" x14ac:dyDescent="0.25">
      <c r="F819" s="119"/>
    </row>
    <row r="820" spans="6:6" x14ac:dyDescent="0.25">
      <c r="F820" s="119"/>
    </row>
    <row r="821" spans="6:6" x14ac:dyDescent="0.25">
      <c r="F821" s="119"/>
    </row>
    <row r="822" spans="6:6" x14ac:dyDescent="0.25">
      <c r="F822" s="119"/>
    </row>
    <row r="823" spans="6:6" x14ac:dyDescent="0.25">
      <c r="F823" s="119"/>
    </row>
    <row r="824" spans="6:6" x14ac:dyDescent="0.25">
      <c r="F824" s="119"/>
    </row>
    <row r="825" spans="6:6" x14ac:dyDescent="0.25">
      <c r="F825" s="119"/>
    </row>
    <row r="826" spans="6:6" x14ac:dyDescent="0.25">
      <c r="F826" s="119"/>
    </row>
    <row r="827" spans="6:6" x14ac:dyDescent="0.25">
      <c r="F827" s="119"/>
    </row>
    <row r="828" spans="6:6" x14ac:dyDescent="0.25">
      <c r="F828" s="119"/>
    </row>
    <row r="829" spans="6:6" x14ac:dyDescent="0.25">
      <c r="F829" s="119"/>
    </row>
    <row r="830" spans="6:6" x14ac:dyDescent="0.25">
      <c r="F830" s="119"/>
    </row>
    <row r="831" spans="6:6" x14ac:dyDescent="0.25">
      <c r="F831" s="119"/>
    </row>
    <row r="832" spans="6:6" x14ac:dyDescent="0.25">
      <c r="F832" s="119"/>
    </row>
    <row r="833" spans="6:6" x14ac:dyDescent="0.25">
      <c r="F833" s="119"/>
    </row>
    <row r="834" spans="6:6" x14ac:dyDescent="0.25">
      <c r="F834" s="119"/>
    </row>
    <row r="835" spans="6:6" x14ac:dyDescent="0.25">
      <c r="F835" s="119"/>
    </row>
    <row r="836" spans="6:6" x14ac:dyDescent="0.25">
      <c r="F836" s="119"/>
    </row>
    <row r="837" spans="6:6" x14ac:dyDescent="0.25">
      <c r="F837" s="119"/>
    </row>
    <row r="838" spans="6:6" x14ac:dyDescent="0.25">
      <c r="F838" s="119"/>
    </row>
    <row r="839" spans="6:6" x14ac:dyDescent="0.25">
      <c r="F839" s="119"/>
    </row>
    <row r="840" spans="6:6" x14ac:dyDescent="0.25">
      <c r="F840" s="119"/>
    </row>
    <row r="841" spans="6:6" x14ac:dyDescent="0.25">
      <c r="F841" s="119"/>
    </row>
    <row r="842" spans="6:6" x14ac:dyDescent="0.25">
      <c r="F842" s="119"/>
    </row>
    <row r="843" spans="6:6" x14ac:dyDescent="0.25">
      <c r="F843" s="119"/>
    </row>
    <row r="844" spans="6:6" x14ac:dyDescent="0.25">
      <c r="F844" s="119"/>
    </row>
    <row r="845" spans="6:6" x14ac:dyDescent="0.25">
      <c r="F845" s="119"/>
    </row>
    <row r="846" spans="6:6" x14ac:dyDescent="0.25">
      <c r="F846" s="119"/>
    </row>
    <row r="847" spans="6:6" x14ac:dyDescent="0.25">
      <c r="F847" s="119"/>
    </row>
    <row r="848" spans="6:6" x14ac:dyDescent="0.25">
      <c r="F848" s="119"/>
    </row>
    <row r="849" spans="6:6" x14ac:dyDescent="0.25">
      <c r="F849" s="119"/>
    </row>
    <row r="850" spans="6:6" x14ac:dyDescent="0.25">
      <c r="F850" s="119"/>
    </row>
    <row r="851" spans="6:6" x14ac:dyDescent="0.25">
      <c r="F851" s="119"/>
    </row>
    <row r="852" spans="6:6" x14ac:dyDescent="0.25">
      <c r="F852" s="119"/>
    </row>
    <row r="853" spans="6:6" x14ac:dyDescent="0.25">
      <c r="F853" s="119"/>
    </row>
    <row r="854" spans="6:6" x14ac:dyDescent="0.25">
      <c r="F854" s="119"/>
    </row>
    <row r="855" spans="6:6" x14ac:dyDescent="0.25">
      <c r="F855" s="119"/>
    </row>
    <row r="856" spans="6:6" x14ac:dyDescent="0.25">
      <c r="F856" s="119"/>
    </row>
    <row r="857" spans="6:6" x14ac:dyDescent="0.25">
      <c r="F857" s="119"/>
    </row>
    <row r="858" spans="6:6" x14ac:dyDescent="0.25">
      <c r="F858" s="119"/>
    </row>
    <row r="859" spans="6:6" x14ac:dyDescent="0.25">
      <c r="F859" s="119"/>
    </row>
    <row r="860" spans="6:6" x14ac:dyDescent="0.25">
      <c r="F860" s="119"/>
    </row>
    <row r="861" spans="6:6" x14ac:dyDescent="0.25">
      <c r="F861" s="119"/>
    </row>
    <row r="862" spans="6:6" x14ac:dyDescent="0.25">
      <c r="F862" s="119"/>
    </row>
    <row r="863" spans="6:6" x14ac:dyDescent="0.25">
      <c r="F863" s="119"/>
    </row>
    <row r="864" spans="6:6" x14ac:dyDescent="0.25">
      <c r="F864" s="119"/>
    </row>
    <row r="865" spans="6:6" x14ac:dyDescent="0.25">
      <c r="F865" s="119"/>
    </row>
    <row r="866" spans="6:6" x14ac:dyDescent="0.25">
      <c r="F866" s="119"/>
    </row>
    <row r="867" spans="6:6" x14ac:dyDescent="0.25">
      <c r="F867" s="119"/>
    </row>
    <row r="868" spans="6:6" x14ac:dyDescent="0.25">
      <c r="F868" s="119"/>
    </row>
    <row r="869" spans="6:6" x14ac:dyDescent="0.25">
      <c r="F869" s="119"/>
    </row>
    <row r="870" spans="6:6" x14ac:dyDescent="0.25">
      <c r="F870" s="119"/>
    </row>
    <row r="871" spans="6:6" x14ac:dyDescent="0.25">
      <c r="F871" s="119"/>
    </row>
    <row r="872" spans="6:6" x14ac:dyDescent="0.25">
      <c r="F872" s="119"/>
    </row>
    <row r="873" spans="6:6" x14ac:dyDescent="0.25">
      <c r="F873" s="119"/>
    </row>
    <row r="874" spans="6:6" x14ac:dyDescent="0.25">
      <c r="F874" s="119"/>
    </row>
    <row r="875" spans="6:6" x14ac:dyDescent="0.25">
      <c r="F875" s="119"/>
    </row>
    <row r="876" spans="6:6" x14ac:dyDescent="0.25">
      <c r="F876" s="119"/>
    </row>
    <row r="877" spans="6:6" x14ac:dyDescent="0.25">
      <c r="F877" s="119"/>
    </row>
    <row r="878" spans="6:6" x14ac:dyDescent="0.25">
      <c r="F878" s="119"/>
    </row>
    <row r="879" spans="6:6" x14ac:dyDescent="0.25">
      <c r="F879" s="119"/>
    </row>
    <row r="880" spans="6:6" x14ac:dyDescent="0.25">
      <c r="F880" s="119"/>
    </row>
    <row r="881" spans="6:6" x14ac:dyDescent="0.25">
      <c r="F881" s="119"/>
    </row>
    <row r="882" spans="6:6" x14ac:dyDescent="0.25">
      <c r="F882" s="119"/>
    </row>
    <row r="883" spans="6:6" x14ac:dyDescent="0.25">
      <c r="F883" s="119"/>
    </row>
    <row r="884" spans="6:6" x14ac:dyDescent="0.25">
      <c r="F884" s="119"/>
    </row>
    <row r="885" spans="6:6" x14ac:dyDescent="0.25">
      <c r="F885" s="119"/>
    </row>
    <row r="886" spans="6:6" x14ac:dyDescent="0.25">
      <c r="F886" s="119"/>
    </row>
    <row r="887" spans="6:6" x14ac:dyDescent="0.25">
      <c r="F887" s="119"/>
    </row>
    <row r="888" spans="6:6" x14ac:dyDescent="0.25">
      <c r="F888" s="119"/>
    </row>
    <row r="889" spans="6:6" x14ac:dyDescent="0.25">
      <c r="F889" s="119"/>
    </row>
    <row r="890" spans="6:6" x14ac:dyDescent="0.25">
      <c r="F890" s="119"/>
    </row>
    <row r="891" spans="6:6" x14ac:dyDescent="0.25">
      <c r="F891" s="119"/>
    </row>
    <row r="892" spans="6:6" x14ac:dyDescent="0.25">
      <c r="F892" s="119"/>
    </row>
    <row r="893" spans="6:6" x14ac:dyDescent="0.25">
      <c r="F893" s="119"/>
    </row>
    <row r="894" spans="6:6" x14ac:dyDescent="0.25">
      <c r="F894" s="119"/>
    </row>
    <row r="895" spans="6:6" x14ac:dyDescent="0.25">
      <c r="F895" s="119"/>
    </row>
    <row r="896" spans="6:6" x14ac:dyDescent="0.25">
      <c r="F896" s="119"/>
    </row>
    <row r="897" spans="6:6" x14ac:dyDescent="0.25">
      <c r="F897" s="119"/>
    </row>
    <row r="898" spans="6:6" x14ac:dyDescent="0.25">
      <c r="F898" s="119"/>
    </row>
    <row r="899" spans="6:6" x14ac:dyDescent="0.25">
      <c r="F899" s="119"/>
    </row>
    <row r="900" spans="6:6" x14ac:dyDescent="0.25">
      <c r="F900" s="119"/>
    </row>
    <row r="901" spans="6:6" x14ac:dyDescent="0.25">
      <c r="F901" s="119"/>
    </row>
    <row r="902" spans="6:6" x14ac:dyDescent="0.25">
      <c r="F902" s="119"/>
    </row>
    <row r="903" spans="6:6" x14ac:dyDescent="0.25">
      <c r="F903" s="119"/>
    </row>
    <row r="904" spans="6:6" x14ac:dyDescent="0.25">
      <c r="F904" s="119"/>
    </row>
    <row r="905" spans="6:6" x14ac:dyDescent="0.25">
      <c r="F905" s="119"/>
    </row>
    <row r="906" spans="6:6" x14ac:dyDescent="0.25">
      <c r="F906" s="119"/>
    </row>
    <row r="907" spans="6:6" x14ac:dyDescent="0.25">
      <c r="F907" s="119"/>
    </row>
    <row r="908" spans="6:6" x14ac:dyDescent="0.25">
      <c r="F908" s="119"/>
    </row>
    <row r="909" spans="6:6" x14ac:dyDescent="0.25">
      <c r="F909" s="119"/>
    </row>
    <row r="910" spans="6:6" x14ac:dyDescent="0.25">
      <c r="F910" s="119"/>
    </row>
    <row r="911" spans="6:6" x14ac:dyDescent="0.25">
      <c r="F911" s="119"/>
    </row>
    <row r="912" spans="6:6" x14ac:dyDescent="0.25">
      <c r="F912" s="119"/>
    </row>
    <row r="913" spans="6:6" x14ac:dyDescent="0.25">
      <c r="F913" s="119"/>
    </row>
    <row r="914" spans="6:6" x14ac:dyDescent="0.25">
      <c r="F914" s="119"/>
    </row>
    <row r="915" spans="6:6" x14ac:dyDescent="0.25">
      <c r="F915" s="119"/>
    </row>
    <row r="916" spans="6:6" x14ac:dyDescent="0.25">
      <c r="F916" s="119"/>
    </row>
    <row r="917" spans="6:6" x14ac:dyDescent="0.25">
      <c r="F917" s="119"/>
    </row>
    <row r="918" spans="6:6" x14ac:dyDescent="0.25">
      <c r="F918" s="119"/>
    </row>
    <row r="919" spans="6:6" x14ac:dyDescent="0.25">
      <c r="F919" s="119"/>
    </row>
    <row r="920" spans="6:6" x14ac:dyDescent="0.25">
      <c r="F920" s="119"/>
    </row>
    <row r="921" spans="6:6" x14ac:dyDescent="0.25">
      <c r="F921" s="119"/>
    </row>
    <row r="922" spans="6:6" x14ac:dyDescent="0.25">
      <c r="F922" s="119"/>
    </row>
    <row r="923" spans="6:6" x14ac:dyDescent="0.25">
      <c r="F923" s="119"/>
    </row>
    <row r="924" spans="6:6" x14ac:dyDescent="0.25">
      <c r="F924" s="119"/>
    </row>
    <row r="925" spans="6:6" x14ac:dyDescent="0.25">
      <c r="F925" s="119"/>
    </row>
    <row r="926" spans="6:6" x14ac:dyDescent="0.25">
      <c r="F926" s="119"/>
    </row>
    <row r="927" spans="6:6" x14ac:dyDescent="0.25">
      <c r="F927" s="119"/>
    </row>
    <row r="928" spans="6:6" x14ac:dyDescent="0.25">
      <c r="F928" s="119"/>
    </row>
    <row r="929" spans="6:6" x14ac:dyDescent="0.25">
      <c r="F929" s="119"/>
    </row>
    <row r="930" spans="6:6" x14ac:dyDescent="0.25">
      <c r="F930" s="119"/>
    </row>
    <row r="931" spans="6:6" x14ac:dyDescent="0.25">
      <c r="F931" s="119"/>
    </row>
    <row r="932" spans="6:6" x14ac:dyDescent="0.25">
      <c r="F932" s="119"/>
    </row>
    <row r="933" spans="6:6" x14ac:dyDescent="0.25">
      <c r="F933" s="119"/>
    </row>
    <row r="934" spans="6:6" x14ac:dyDescent="0.25">
      <c r="F934" s="119"/>
    </row>
    <row r="935" spans="6:6" x14ac:dyDescent="0.25">
      <c r="F935" s="119"/>
    </row>
    <row r="936" spans="6:6" x14ac:dyDescent="0.25">
      <c r="F936" s="119"/>
    </row>
    <row r="937" spans="6:6" x14ac:dyDescent="0.25">
      <c r="F937" s="119"/>
    </row>
    <row r="938" spans="6:6" x14ac:dyDescent="0.25">
      <c r="F938" s="119"/>
    </row>
    <row r="939" spans="6:6" x14ac:dyDescent="0.25">
      <c r="F939" s="119"/>
    </row>
    <row r="940" spans="6:6" x14ac:dyDescent="0.25">
      <c r="F940" s="119"/>
    </row>
    <row r="941" spans="6:6" x14ac:dyDescent="0.25">
      <c r="F941" s="119"/>
    </row>
    <row r="942" spans="6:6" x14ac:dyDescent="0.25">
      <c r="F942" s="119"/>
    </row>
    <row r="943" spans="6:6" x14ac:dyDescent="0.25">
      <c r="F943" s="119"/>
    </row>
    <row r="944" spans="6:6" x14ac:dyDescent="0.25">
      <c r="F944" s="119"/>
    </row>
    <row r="945" spans="6:6" x14ac:dyDescent="0.25">
      <c r="F945" s="119"/>
    </row>
    <row r="946" spans="6:6" x14ac:dyDescent="0.25">
      <c r="F946" s="119"/>
    </row>
    <row r="947" spans="6:6" x14ac:dyDescent="0.25">
      <c r="F947" s="119"/>
    </row>
    <row r="948" spans="6:6" x14ac:dyDescent="0.25">
      <c r="F948" s="119"/>
    </row>
    <row r="949" spans="6:6" x14ac:dyDescent="0.25">
      <c r="F949" s="119"/>
    </row>
    <row r="950" spans="6:6" x14ac:dyDescent="0.25">
      <c r="F950" s="119"/>
    </row>
    <row r="951" spans="6:6" x14ac:dyDescent="0.25">
      <c r="F951" s="119"/>
    </row>
    <row r="952" spans="6:6" x14ac:dyDescent="0.25">
      <c r="F952" s="119"/>
    </row>
    <row r="953" spans="6:6" x14ac:dyDescent="0.25">
      <c r="F953" s="119"/>
    </row>
    <row r="954" spans="6:6" x14ac:dyDescent="0.25">
      <c r="F954" s="119"/>
    </row>
    <row r="955" spans="6:6" x14ac:dyDescent="0.25">
      <c r="F955" s="119"/>
    </row>
    <row r="956" spans="6:6" x14ac:dyDescent="0.25">
      <c r="F956" s="119"/>
    </row>
    <row r="957" spans="6:6" x14ac:dyDescent="0.25">
      <c r="F957" s="119"/>
    </row>
    <row r="958" spans="6:6" x14ac:dyDescent="0.25">
      <c r="F958" s="119"/>
    </row>
    <row r="959" spans="6:6" x14ac:dyDescent="0.25">
      <c r="F959" s="119"/>
    </row>
    <row r="960" spans="6:6" x14ac:dyDescent="0.25">
      <c r="F960" s="119"/>
    </row>
    <row r="961" spans="6:6" x14ac:dyDescent="0.25">
      <c r="F961" s="119"/>
    </row>
    <row r="962" spans="6:6" x14ac:dyDescent="0.25">
      <c r="F962" s="119"/>
    </row>
    <row r="963" spans="6:6" x14ac:dyDescent="0.25">
      <c r="F963" s="119"/>
    </row>
    <row r="964" spans="6:6" x14ac:dyDescent="0.25">
      <c r="F964" s="119"/>
    </row>
    <row r="965" spans="6:6" x14ac:dyDescent="0.25">
      <c r="F965" s="119"/>
    </row>
    <row r="966" spans="6:6" x14ac:dyDescent="0.25">
      <c r="F966" s="119"/>
    </row>
    <row r="967" spans="6:6" x14ac:dyDescent="0.25">
      <c r="F967" s="119"/>
    </row>
    <row r="968" spans="6:6" x14ac:dyDescent="0.25">
      <c r="F968" s="119"/>
    </row>
    <row r="969" spans="6:6" x14ac:dyDescent="0.25">
      <c r="F969" s="119"/>
    </row>
    <row r="970" spans="6:6" x14ac:dyDescent="0.25">
      <c r="F970" s="119"/>
    </row>
    <row r="971" spans="6:6" x14ac:dyDescent="0.25">
      <c r="F971" s="119"/>
    </row>
    <row r="972" spans="6:6" x14ac:dyDescent="0.25">
      <c r="F972" s="119"/>
    </row>
    <row r="973" spans="6:6" x14ac:dyDescent="0.25">
      <c r="F973" s="119"/>
    </row>
    <row r="974" spans="6:6" x14ac:dyDescent="0.25">
      <c r="F974" s="119"/>
    </row>
    <row r="975" spans="6:6" x14ac:dyDescent="0.25">
      <c r="F975" s="119"/>
    </row>
    <row r="976" spans="6:6" x14ac:dyDescent="0.25">
      <c r="F976" s="119"/>
    </row>
    <row r="977" spans="6:6" x14ac:dyDescent="0.25">
      <c r="F977" s="119"/>
    </row>
    <row r="978" spans="6:6" x14ac:dyDescent="0.25">
      <c r="F978" s="119"/>
    </row>
    <row r="979" spans="6:6" x14ac:dyDescent="0.25">
      <c r="F979" s="119"/>
    </row>
    <row r="980" spans="6:6" x14ac:dyDescent="0.25">
      <c r="F980" s="119"/>
    </row>
    <row r="981" spans="6:6" x14ac:dyDescent="0.25">
      <c r="F981" s="119"/>
    </row>
    <row r="982" spans="6:6" x14ac:dyDescent="0.25">
      <c r="F982" s="119"/>
    </row>
    <row r="983" spans="6:6" x14ac:dyDescent="0.25">
      <c r="F983" s="119"/>
    </row>
    <row r="984" spans="6:6" x14ac:dyDescent="0.25">
      <c r="F984" s="119"/>
    </row>
    <row r="985" spans="6:6" x14ac:dyDescent="0.25">
      <c r="F985" s="119"/>
    </row>
    <row r="986" spans="6:6" x14ac:dyDescent="0.25">
      <c r="F986" s="119"/>
    </row>
    <row r="987" spans="6:6" x14ac:dyDescent="0.25">
      <c r="F987" s="119"/>
    </row>
    <row r="988" spans="6:6" x14ac:dyDescent="0.25">
      <c r="F988" s="119"/>
    </row>
    <row r="989" spans="6:6" x14ac:dyDescent="0.25">
      <c r="F989" s="119"/>
    </row>
    <row r="990" spans="6:6" x14ac:dyDescent="0.25">
      <c r="F990" s="119"/>
    </row>
    <row r="991" spans="6:6" x14ac:dyDescent="0.25">
      <c r="F991" s="119"/>
    </row>
    <row r="992" spans="6:6" x14ac:dyDescent="0.25">
      <c r="F992" s="119"/>
    </row>
    <row r="993" spans="6:6" x14ac:dyDescent="0.25">
      <c r="F993" s="119"/>
    </row>
    <row r="994" spans="6:6" x14ac:dyDescent="0.25">
      <c r="F994" s="119"/>
    </row>
    <row r="995" spans="6:6" x14ac:dyDescent="0.25">
      <c r="F995" s="119"/>
    </row>
    <row r="996" spans="6:6" x14ac:dyDescent="0.25">
      <c r="F996" s="119"/>
    </row>
    <row r="997" spans="6:6" x14ac:dyDescent="0.25">
      <c r="F997" s="119"/>
    </row>
    <row r="998" spans="6:6" x14ac:dyDescent="0.25">
      <c r="F998" s="119"/>
    </row>
    <row r="999" spans="6:6" x14ac:dyDescent="0.25">
      <c r="F999" s="119"/>
    </row>
    <row r="1000" spans="6:6" x14ac:dyDescent="0.25">
      <c r="F1000" s="119"/>
    </row>
    <row r="1001" spans="6:6" x14ac:dyDescent="0.25">
      <c r="F1001" s="11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8" activePane="bottomLeft" state="frozen"/>
      <selection activeCell="F21" sqref="F21:G34"/>
      <selection pane="bottomLeft" activeCell="N80" sqref="N80"/>
    </sheetView>
  </sheetViews>
  <sheetFormatPr defaultColWidth="9.42578125" defaultRowHeight="15" x14ac:dyDescent="0.25"/>
  <cols>
    <col min="1" max="3" width="10.7109375" style="25" bestFit="1" customWidth="1"/>
    <col min="4" max="5" width="8.7109375" style="25" bestFit="1" customWidth="1"/>
    <col min="6" max="6" width="10.7109375" style="25" bestFit="1" customWidth="1"/>
    <col min="7" max="7" width="10.7109375" bestFit="1" customWidth="1"/>
    <col min="8" max="13" width="10.7109375" style="24" bestFit="1" customWidth="1"/>
    <col min="14" max="14" width="9.28515625" style="24" bestFit="1" customWidth="1"/>
    <col min="15" max="15" width="48.28515625" style="24" bestFit="1" customWidth="1"/>
    <col min="16" max="16" width="9.7109375" style="24" bestFit="1" customWidth="1"/>
    <col min="17" max="16384" width="9.42578125" style="24"/>
  </cols>
  <sheetData>
    <row r="1" spans="1:16" s="26" customFormat="1" x14ac:dyDescent="0.25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25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25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25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25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25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25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25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25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25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25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25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25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25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25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25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25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25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25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25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25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25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25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25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25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25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25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25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25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25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25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25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25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25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25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25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25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25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25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25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25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25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25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25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25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25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25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25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25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25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25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25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25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25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25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25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25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25">
      <c r="A58" s="104">
        <v>44524</v>
      </c>
      <c r="B58" s="104">
        <f t="shared" ref="B58:B80" si="36">A58-17</f>
        <v>44507</v>
      </c>
      <c r="C58" s="104">
        <f t="shared" ref="C58:C80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25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25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25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25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25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25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25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25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25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25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25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25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25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25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25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25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25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25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25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9"/>
      <c r="P77" s="106"/>
    </row>
    <row r="78" spans="1:16" x14ac:dyDescent="0.25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9"/>
      <c r="P78" s="106"/>
    </row>
    <row r="79" spans="1:16" x14ac:dyDescent="0.25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9"/>
      <c r="P79" s="106"/>
    </row>
    <row r="80" spans="1:16" x14ac:dyDescent="0.25">
      <c r="A80" s="25">
        <v>44678</v>
      </c>
      <c r="B80" s="25">
        <f t="shared" si="36"/>
        <v>44661</v>
      </c>
      <c r="C80" s="25">
        <f t="shared" si="37"/>
        <v>44674</v>
      </c>
      <c r="D80" s="100">
        <v>1346</v>
      </c>
      <c r="E80" s="100">
        <v>885</v>
      </c>
      <c r="F80" s="100">
        <v>861</v>
      </c>
      <c r="G80" s="100">
        <v>2187</v>
      </c>
      <c r="H80" s="100">
        <v>6677</v>
      </c>
      <c r="I80" s="100">
        <v>4303</v>
      </c>
      <c r="J80" s="100">
        <v>3026</v>
      </c>
      <c r="K80" s="100">
        <v>3212</v>
      </c>
      <c r="L80" s="100">
        <v>2754</v>
      </c>
      <c r="M80" s="100">
        <v>1513</v>
      </c>
      <c r="N80" s="100">
        <v>906</v>
      </c>
      <c r="O80" s="119"/>
      <c r="P80" s="106"/>
    </row>
    <row r="81" spans="4:16" x14ac:dyDescent="0.25">
      <c r="D81" s="98"/>
      <c r="E81" s="98"/>
      <c r="F81" s="98"/>
      <c r="G81" s="98"/>
      <c r="H81" s="98"/>
      <c r="I81" s="98"/>
      <c r="J81" s="98"/>
      <c r="K81" s="98"/>
      <c r="L81" s="98"/>
      <c r="M81" s="98"/>
      <c r="N81" s="98"/>
      <c r="O81" s="119"/>
      <c r="P81" s="106"/>
    </row>
    <row r="82" spans="4:16" x14ac:dyDescent="0.25">
      <c r="D82" s="98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119"/>
      <c r="P82" s="106"/>
    </row>
    <row r="83" spans="4:16" x14ac:dyDescent="0.25">
      <c r="D83" s="98"/>
      <c r="E83" s="98"/>
      <c r="F83" s="98"/>
      <c r="G83" s="98"/>
      <c r="H83" s="98"/>
      <c r="I83" s="98"/>
      <c r="J83" s="98"/>
      <c r="K83" s="98"/>
      <c r="L83" s="98"/>
      <c r="M83" s="98"/>
      <c r="N83" s="98"/>
      <c r="O83" s="119"/>
      <c r="P83" s="106"/>
    </row>
    <row r="84" spans="4:16" x14ac:dyDescent="0.25">
      <c r="D84" s="98"/>
      <c r="E84" s="98"/>
      <c r="F84" s="98"/>
      <c r="G84" s="98"/>
      <c r="H84" s="98"/>
      <c r="I84" s="98"/>
      <c r="J84" s="98"/>
      <c r="K84" s="98"/>
      <c r="L84" s="98"/>
      <c r="M84" s="98"/>
      <c r="N84" s="98"/>
      <c r="O84" s="119"/>
      <c r="P84" s="106"/>
    </row>
    <row r="85" spans="4:16" x14ac:dyDescent="0.25"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119"/>
      <c r="P85" s="106"/>
    </row>
    <row r="86" spans="4:16" x14ac:dyDescent="0.25"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119"/>
      <c r="P86" s="106"/>
    </row>
    <row r="87" spans="4:16" x14ac:dyDescent="0.25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4:16" x14ac:dyDescent="0.25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4:16" x14ac:dyDescent="0.25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4:16" x14ac:dyDescent="0.25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4:16" x14ac:dyDescent="0.25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4:16" x14ac:dyDescent="0.25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4:16" x14ac:dyDescent="0.25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4:16" x14ac:dyDescent="0.25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4:16" x14ac:dyDescent="0.25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4:16" x14ac:dyDescent="0.25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25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25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25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25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25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25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25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25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25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25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25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25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25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25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25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25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25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25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25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25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25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25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25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25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25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25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25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25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25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25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25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25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25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25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25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25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25">
      <c r="O133" s="119"/>
      <c r="P133" s="106"/>
    </row>
    <row r="134" spans="4:16" x14ac:dyDescent="0.25">
      <c r="O134" s="119"/>
      <c r="P134" s="106"/>
    </row>
    <row r="135" spans="4:16" x14ac:dyDescent="0.25">
      <c r="O135" s="119"/>
      <c r="P135" s="106"/>
    </row>
    <row r="136" spans="4:16" x14ac:dyDescent="0.25">
      <c r="O136" s="119"/>
      <c r="P136" s="106"/>
    </row>
    <row r="137" spans="4:16" x14ac:dyDescent="0.25">
      <c r="O137" s="119"/>
      <c r="P137" s="106"/>
    </row>
    <row r="138" spans="4:16" x14ac:dyDescent="0.25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25"/>
  <sheetViews>
    <sheetView zoomScaleNormal="100" workbookViewId="0">
      <pane ySplit="1" topLeftCell="A799" activePane="bottomLeft" state="frozen"/>
      <selection activeCell="F21" sqref="F21:G34"/>
      <selection pane="bottomLeft" activeCell="D827" sqref="D827"/>
    </sheetView>
  </sheetViews>
  <sheetFormatPr defaultColWidth="9.42578125" defaultRowHeight="15" x14ac:dyDescent="0.25"/>
  <cols>
    <col min="1" max="1" width="11.5703125" style="222" bestFit="1" customWidth="1"/>
    <col min="2" max="2" width="13.42578125" style="220" bestFit="1" customWidth="1"/>
    <col min="3" max="3" width="12.5703125" style="220" bestFit="1" customWidth="1"/>
    <col min="4" max="4" width="27.5703125" style="228" bestFit="1" customWidth="1"/>
    <col min="5" max="16384" width="9.42578125" style="24"/>
  </cols>
  <sheetData>
    <row r="1" spans="1:4" s="26" customFormat="1" x14ac:dyDescent="0.25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25">
      <c r="A2" s="222">
        <v>43859</v>
      </c>
      <c r="B2" s="220">
        <v>1</v>
      </c>
      <c r="C2" s="220">
        <v>1</v>
      </c>
      <c r="D2" s="220"/>
    </row>
    <row r="3" spans="1:4" s="155" customFormat="1" x14ac:dyDescent="0.25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25">
      <c r="A4" s="222">
        <v>43861</v>
      </c>
      <c r="B4" s="220">
        <v>1</v>
      </c>
      <c r="C4" s="220">
        <v>0</v>
      </c>
      <c r="D4" s="220"/>
    </row>
    <row r="5" spans="1:4" s="155" customFormat="1" x14ac:dyDescent="0.25">
      <c r="A5" s="222">
        <v>43862</v>
      </c>
      <c r="B5" s="220">
        <v>1</v>
      </c>
      <c r="C5" s="220">
        <v>0</v>
      </c>
      <c r="D5" s="220"/>
    </row>
    <row r="6" spans="1:4" s="155" customFormat="1" x14ac:dyDescent="0.25">
      <c r="A6" s="222">
        <v>43863</v>
      </c>
      <c r="B6" s="220">
        <v>1</v>
      </c>
      <c r="C6" s="220">
        <v>0</v>
      </c>
      <c r="D6" s="220"/>
    </row>
    <row r="7" spans="1:4" s="155" customFormat="1" x14ac:dyDescent="0.25">
      <c r="A7" s="222">
        <v>43864</v>
      </c>
      <c r="B7" s="220">
        <v>1</v>
      </c>
      <c r="C7" s="220">
        <v>0</v>
      </c>
      <c r="D7" s="220"/>
    </row>
    <row r="8" spans="1:4" s="155" customFormat="1" x14ac:dyDescent="0.25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25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25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25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25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25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25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25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25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25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25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25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25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25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25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25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25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25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25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25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25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25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25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25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25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25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25">
      <c r="A34" s="222">
        <v>43891</v>
      </c>
      <c r="B34" s="220">
        <v>3</v>
      </c>
      <c r="C34" s="274">
        <v>1</v>
      </c>
      <c r="D34" s="228">
        <v>0.14285714299999999</v>
      </c>
    </row>
    <row r="35" spans="1:4" s="155" customFormat="1" x14ac:dyDescent="0.25">
      <c r="A35" s="222">
        <v>43892</v>
      </c>
      <c r="B35" s="220">
        <v>3</v>
      </c>
      <c r="C35" s="274">
        <v>0</v>
      </c>
      <c r="D35" s="228">
        <v>0.14285714299999999</v>
      </c>
    </row>
    <row r="36" spans="1:4" s="155" customFormat="1" x14ac:dyDescent="0.25">
      <c r="A36" s="222">
        <v>43893</v>
      </c>
      <c r="B36" s="220">
        <f>(B35+C36)</f>
        <v>4</v>
      </c>
      <c r="C36" s="274">
        <v>1</v>
      </c>
      <c r="D36" s="228">
        <v>0.28571428599999998</v>
      </c>
    </row>
    <row r="37" spans="1:4" s="155" customFormat="1" x14ac:dyDescent="0.25">
      <c r="A37" s="222">
        <v>43894</v>
      </c>
      <c r="B37" s="220">
        <f t="shared" ref="B37:B100" si="0">(B36+C37)</f>
        <v>6</v>
      </c>
      <c r="C37" s="274">
        <v>2</v>
      </c>
      <c r="D37" s="228">
        <v>0.571428571</v>
      </c>
    </row>
    <row r="38" spans="1:4" s="155" customFormat="1" x14ac:dyDescent="0.25">
      <c r="A38" s="222">
        <v>43895</v>
      </c>
      <c r="B38" s="220">
        <f t="shared" si="0"/>
        <v>14</v>
      </c>
      <c r="C38" s="274">
        <v>8</v>
      </c>
      <c r="D38" s="228">
        <v>1.7142857140000001</v>
      </c>
    </row>
    <row r="39" spans="1:4" s="155" customFormat="1" x14ac:dyDescent="0.25">
      <c r="A39" s="222">
        <v>43896</v>
      </c>
      <c r="B39" s="220">
        <f t="shared" si="0"/>
        <v>28</v>
      </c>
      <c r="C39" s="274">
        <v>14</v>
      </c>
      <c r="D39" s="228">
        <v>3.7142857139999998</v>
      </c>
    </row>
    <row r="40" spans="1:4" s="155" customFormat="1" x14ac:dyDescent="0.25">
      <c r="A40" s="222">
        <v>43897</v>
      </c>
      <c r="B40" s="220">
        <f t="shared" si="0"/>
        <v>72</v>
      </c>
      <c r="C40" s="274">
        <v>44</v>
      </c>
      <c r="D40" s="228">
        <v>10</v>
      </c>
    </row>
    <row r="41" spans="1:4" s="155" customFormat="1" x14ac:dyDescent="0.25">
      <c r="A41" s="222">
        <v>43898</v>
      </c>
      <c r="B41" s="220">
        <f t="shared" si="0"/>
        <v>91</v>
      </c>
      <c r="C41" s="274">
        <v>19</v>
      </c>
      <c r="D41" s="228">
        <v>12.57142857</v>
      </c>
    </row>
    <row r="42" spans="1:4" s="155" customFormat="1" x14ac:dyDescent="0.25">
      <c r="A42" s="222">
        <v>43899</v>
      </c>
      <c r="B42" s="220">
        <f t="shared" si="0"/>
        <v>96</v>
      </c>
      <c r="C42" s="274">
        <v>5</v>
      </c>
      <c r="D42" s="228">
        <v>13.28571429</v>
      </c>
    </row>
    <row r="43" spans="1:4" s="155" customFormat="1" x14ac:dyDescent="0.25">
      <c r="A43" s="222">
        <v>43900</v>
      </c>
      <c r="B43" s="220">
        <f t="shared" si="0"/>
        <v>110</v>
      </c>
      <c r="C43" s="274">
        <v>14</v>
      </c>
      <c r="D43" s="228">
        <v>15.14285714</v>
      </c>
    </row>
    <row r="44" spans="1:4" s="155" customFormat="1" x14ac:dyDescent="0.25">
      <c r="A44" s="222">
        <v>43901</v>
      </c>
      <c r="B44" s="220">
        <f t="shared" si="0"/>
        <v>132</v>
      </c>
      <c r="C44" s="274">
        <v>22</v>
      </c>
      <c r="D44" s="228">
        <v>18</v>
      </c>
    </row>
    <row r="45" spans="1:4" s="155" customFormat="1" x14ac:dyDescent="0.25">
      <c r="A45" s="222">
        <v>43902</v>
      </c>
      <c r="B45" s="220">
        <f t="shared" si="0"/>
        <v>161</v>
      </c>
      <c r="C45" s="274">
        <v>29</v>
      </c>
      <c r="D45" s="228">
        <v>21</v>
      </c>
    </row>
    <row r="46" spans="1:4" s="155" customFormat="1" x14ac:dyDescent="0.25">
      <c r="A46" s="222">
        <v>43903</v>
      </c>
      <c r="B46" s="220">
        <f t="shared" si="0"/>
        <v>222</v>
      </c>
      <c r="C46" s="274">
        <v>61</v>
      </c>
      <c r="D46" s="228">
        <v>27.714285709999999</v>
      </c>
    </row>
    <row r="47" spans="1:4" s="155" customFormat="1" x14ac:dyDescent="0.25">
      <c r="A47" s="222">
        <v>43904</v>
      </c>
      <c r="B47" s="220">
        <f t="shared" si="0"/>
        <v>295</v>
      </c>
      <c r="C47" s="274">
        <v>73</v>
      </c>
      <c r="D47" s="228">
        <v>31.85714286</v>
      </c>
    </row>
    <row r="48" spans="1:4" s="155" customFormat="1" x14ac:dyDescent="0.25">
      <c r="A48" s="222">
        <v>43905</v>
      </c>
      <c r="B48" s="220">
        <f t="shared" si="0"/>
        <v>364</v>
      </c>
      <c r="C48" s="274">
        <v>69</v>
      </c>
      <c r="D48" s="228">
        <v>38.857142860000003</v>
      </c>
    </row>
    <row r="49" spans="1:4" s="155" customFormat="1" x14ac:dyDescent="0.25">
      <c r="A49" s="222">
        <v>43906</v>
      </c>
      <c r="B49" s="220">
        <f t="shared" si="0"/>
        <v>515</v>
      </c>
      <c r="C49" s="274">
        <v>151</v>
      </c>
      <c r="D49" s="228">
        <v>59.571428570000002</v>
      </c>
    </row>
    <row r="50" spans="1:4" s="155" customFormat="1" x14ac:dyDescent="0.25">
      <c r="A50" s="222">
        <v>43907</v>
      </c>
      <c r="B50" s="220">
        <f t="shared" si="0"/>
        <v>764</v>
      </c>
      <c r="C50" s="274">
        <v>249</v>
      </c>
      <c r="D50" s="228">
        <v>93.142857140000004</v>
      </c>
    </row>
    <row r="51" spans="1:4" s="155" customFormat="1" x14ac:dyDescent="0.25">
      <c r="A51" s="222">
        <v>43908</v>
      </c>
      <c r="B51" s="220">
        <f t="shared" si="0"/>
        <v>1023</v>
      </c>
      <c r="C51" s="274">
        <v>259</v>
      </c>
      <c r="D51" s="228">
        <v>127</v>
      </c>
    </row>
    <row r="52" spans="1:4" s="155" customFormat="1" x14ac:dyDescent="0.25">
      <c r="A52" s="222">
        <v>43909</v>
      </c>
      <c r="B52" s="220">
        <f t="shared" si="0"/>
        <v>1302</v>
      </c>
      <c r="C52" s="274">
        <v>279</v>
      </c>
      <c r="D52" s="228">
        <v>162.57142859999999</v>
      </c>
    </row>
    <row r="53" spans="1:4" s="155" customFormat="1" x14ac:dyDescent="0.25">
      <c r="A53" s="222">
        <v>43910</v>
      </c>
      <c r="B53" s="220">
        <f t="shared" si="0"/>
        <v>1690</v>
      </c>
      <c r="C53" s="274">
        <v>388</v>
      </c>
      <c r="D53" s="228">
        <v>209.2857143</v>
      </c>
    </row>
    <row r="54" spans="1:4" s="155" customFormat="1" x14ac:dyDescent="0.25">
      <c r="A54" s="222">
        <v>43911</v>
      </c>
      <c r="B54" s="220">
        <f t="shared" si="0"/>
        <v>2012</v>
      </c>
      <c r="C54" s="274">
        <v>322</v>
      </c>
      <c r="D54" s="228">
        <v>244.85714290000001</v>
      </c>
    </row>
    <row r="55" spans="1:4" s="155" customFormat="1" x14ac:dyDescent="0.25">
      <c r="A55" s="222">
        <v>43912</v>
      </c>
      <c r="B55" s="220">
        <f t="shared" si="0"/>
        <v>2298</v>
      </c>
      <c r="C55" s="274">
        <v>286</v>
      </c>
      <c r="D55" s="228">
        <v>276</v>
      </c>
    </row>
    <row r="56" spans="1:4" s="155" customFormat="1" x14ac:dyDescent="0.25">
      <c r="A56" s="222">
        <v>43913</v>
      </c>
      <c r="B56" s="220">
        <f t="shared" si="0"/>
        <v>2907</v>
      </c>
      <c r="C56" s="274">
        <v>609</v>
      </c>
      <c r="D56" s="228">
        <v>341.57142859999999</v>
      </c>
    </row>
    <row r="57" spans="1:4" s="155" customFormat="1" x14ac:dyDescent="0.25">
      <c r="A57" s="222">
        <v>43914</v>
      </c>
      <c r="B57" s="220">
        <f t="shared" si="0"/>
        <v>3625</v>
      </c>
      <c r="C57" s="274">
        <v>718</v>
      </c>
      <c r="D57" s="228">
        <v>408.57142859999999</v>
      </c>
    </row>
    <row r="58" spans="1:4" s="155" customFormat="1" x14ac:dyDescent="0.25">
      <c r="A58" s="222">
        <v>43915</v>
      </c>
      <c r="B58" s="220">
        <f t="shared" si="0"/>
        <v>4372</v>
      </c>
      <c r="C58" s="274">
        <v>747</v>
      </c>
      <c r="D58" s="228">
        <v>478.14285710000001</v>
      </c>
    </row>
    <row r="59" spans="1:4" s="155" customFormat="1" x14ac:dyDescent="0.25">
      <c r="A59" s="222">
        <v>43916</v>
      </c>
      <c r="B59" s="220">
        <f t="shared" si="0"/>
        <v>5307</v>
      </c>
      <c r="C59" s="274">
        <v>935</v>
      </c>
      <c r="D59" s="228">
        <v>572</v>
      </c>
    </row>
    <row r="60" spans="1:4" s="155" customFormat="1" x14ac:dyDescent="0.25">
      <c r="A60" s="222">
        <v>43917</v>
      </c>
      <c r="B60" s="220">
        <f t="shared" si="0"/>
        <v>6250</v>
      </c>
      <c r="C60" s="274">
        <v>943</v>
      </c>
      <c r="D60" s="228">
        <v>651.2857143</v>
      </c>
    </row>
    <row r="61" spans="1:4" s="155" customFormat="1" x14ac:dyDescent="0.25">
      <c r="A61" s="222">
        <v>43918</v>
      </c>
      <c r="B61" s="220">
        <f t="shared" si="0"/>
        <v>6904</v>
      </c>
      <c r="C61" s="274">
        <v>654</v>
      </c>
      <c r="D61" s="228">
        <v>698.7142857</v>
      </c>
    </row>
    <row r="62" spans="1:4" s="155" customFormat="1" x14ac:dyDescent="0.25">
      <c r="A62" s="222">
        <v>43919</v>
      </c>
      <c r="B62" s="220">
        <f t="shared" si="0"/>
        <v>7427</v>
      </c>
      <c r="C62" s="274">
        <v>523</v>
      </c>
      <c r="D62" s="228">
        <v>732.57142859999999</v>
      </c>
    </row>
    <row r="63" spans="1:4" s="155" customFormat="1" x14ac:dyDescent="0.25">
      <c r="A63" s="222">
        <v>43920</v>
      </c>
      <c r="B63" s="220">
        <f t="shared" si="0"/>
        <v>8665</v>
      </c>
      <c r="C63" s="274">
        <v>1238</v>
      </c>
      <c r="D63" s="228">
        <v>822.42857140000001</v>
      </c>
    </row>
    <row r="64" spans="1:4" s="155" customFormat="1" x14ac:dyDescent="0.25">
      <c r="A64" s="222">
        <v>43921</v>
      </c>
      <c r="B64" s="220">
        <f t="shared" si="0"/>
        <v>9931</v>
      </c>
      <c r="C64" s="274">
        <v>1266</v>
      </c>
      <c r="D64" s="228">
        <v>900.7142857</v>
      </c>
    </row>
    <row r="65" spans="1:4" s="155" customFormat="1" x14ac:dyDescent="0.25">
      <c r="A65" s="222">
        <v>43922</v>
      </c>
      <c r="B65" s="220">
        <f t="shared" si="0"/>
        <v>11269</v>
      </c>
      <c r="C65" s="274">
        <v>1338</v>
      </c>
      <c r="D65" s="228">
        <v>985.2857143</v>
      </c>
    </row>
    <row r="66" spans="1:4" s="155" customFormat="1" x14ac:dyDescent="0.25">
      <c r="A66" s="222">
        <v>43923</v>
      </c>
      <c r="B66" s="220">
        <f t="shared" si="0"/>
        <v>12545</v>
      </c>
      <c r="C66" s="274">
        <v>1276</v>
      </c>
      <c r="D66" s="228">
        <v>1033.857143</v>
      </c>
    </row>
    <row r="67" spans="1:4" s="155" customFormat="1" x14ac:dyDescent="0.25">
      <c r="A67" s="222">
        <v>43924</v>
      </c>
      <c r="B67" s="220">
        <f t="shared" si="0"/>
        <v>14024</v>
      </c>
      <c r="C67" s="274">
        <v>1479</v>
      </c>
      <c r="D67" s="228">
        <v>1110.5714290000001</v>
      </c>
    </row>
    <row r="68" spans="1:4" s="155" customFormat="1" x14ac:dyDescent="0.25">
      <c r="A68" s="222">
        <v>43925</v>
      </c>
      <c r="B68" s="220">
        <f t="shared" si="0"/>
        <v>15186</v>
      </c>
      <c r="C68" s="274">
        <v>1162</v>
      </c>
      <c r="D68" s="228">
        <v>1183.142857</v>
      </c>
    </row>
    <row r="69" spans="1:4" s="155" customFormat="1" x14ac:dyDescent="0.25">
      <c r="A69" s="222">
        <v>43926</v>
      </c>
      <c r="B69" s="220">
        <f t="shared" si="0"/>
        <v>16163</v>
      </c>
      <c r="C69" s="274">
        <v>977</v>
      </c>
      <c r="D69" s="228">
        <v>1248</v>
      </c>
    </row>
    <row r="70" spans="1:4" s="155" customFormat="1" x14ac:dyDescent="0.25">
      <c r="A70" s="222">
        <v>43927</v>
      </c>
      <c r="B70" s="220">
        <f t="shared" si="0"/>
        <v>18093</v>
      </c>
      <c r="C70" s="274">
        <v>1930</v>
      </c>
      <c r="D70" s="228">
        <v>1347.142857</v>
      </c>
    </row>
    <row r="71" spans="1:4" s="155" customFormat="1" x14ac:dyDescent="0.25">
      <c r="A71" s="222">
        <v>43928</v>
      </c>
      <c r="B71" s="220">
        <f t="shared" si="0"/>
        <v>20110</v>
      </c>
      <c r="C71" s="274">
        <v>2017</v>
      </c>
      <c r="D71" s="228">
        <v>1455</v>
      </c>
    </row>
    <row r="72" spans="1:4" s="155" customFormat="1" x14ac:dyDescent="0.25">
      <c r="A72" s="222">
        <v>43929</v>
      </c>
      <c r="B72" s="220">
        <f t="shared" si="0"/>
        <v>21974</v>
      </c>
      <c r="C72" s="274">
        <v>1864</v>
      </c>
      <c r="D72" s="228">
        <v>1530.142857</v>
      </c>
    </row>
    <row r="73" spans="1:4" s="155" customFormat="1" x14ac:dyDescent="0.25">
      <c r="A73" s="222">
        <v>43930</v>
      </c>
      <c r="B73" s="220">
        <f t="shared" si="0"/>
        <v>23950</v>
      </c>
      <c r="C73" s="274">
        <v>1976</v>
      </c>
      <c r="D73" s="228">
        <v>1630.5714290000001</v>
      </c>
    </row>
    <row r="74" spans="1:4" s="155" customFormat="1" x14ac:dyDescent="0.25">
      <c r="A74" s="222">
        <v>43931</v>
      </c>
      <c r="B74" s="220">
        <f t="shared" si="0"/>
        <v>26004</v>
      </c>
      <c r="C74" s="274">
        <v>2054</v>
      </c>
      <c r="D74" s="228">
        <v>1712.7142859999999</v>
      </c>
    </row>
    <row r="75" spans="1:4" s="155" customFormat="1" x14ac:dyDescent="0.25">
      <c r="A75" s="222">
        <v>43932</v>
      </c>
      <c r="B75" s="220">
        <f t="shared" si="0"/>
        <v>27332</v>
      </c>
      <c r="C75" s="274">
        <v>1328</v>
      </c>
      <c r="D75" s="228">
        <v>1736.5714290000001</v>
      </c>
    </row>
    <row r="76" spans="1:4" s="155" customFormat="1" x14ac:dyDescent="0.25">
      <c r="A76" s="222">
        <v>43933</v>
      </c>
      <c r="B76" s="220">
        <f t="shared" si="0"/>
        <v>28263</v>
      </c>
      <c r="C76" s="274">
        <v>931</v>
      </c>
      <c r="D76" s="228">
        <v>1729.857143</v>
      </c>
    </row>
    <row r="77" spans="1:4" s="155" customFormat="1" x14ac:dyDescent="0.25">
      <c r="A77" s="222">
        <v>43934</v>
      </c>
      <c r="B77" s="220">
        <f t="shared" si="0"/>
        <v>30248</v>
      </c>
      <c r="C77" s="274">
        <v>1985</v>
      </c>
      <c r="D77" s="228">
        <v>1737.5714290000001</v>
      </c>
    </row>
    <row r="78" spans="1:4" s="155" customFormat="1" x14ac:dyDescent="0.25">
      <c r="A78" s="222">
        <v>43935</v>
      </c>
      <c r="B78" s="220">
        <f t="shared" si="0"/>
        <v>33173</v>
      </c>
      <c r="C78" s="274">
        <v>2925</v>
      </c>
      <c r="D78" s="228">
        <v>1867</v>
      </c>
    </row>
    <row r="79" spans="1:4" s="155" customFormat="1" x14ac:dyDescent="0.25">
      <c r="A79" s="222">
        <v>43936</v>
      </c>
      <c r="B79" s="220">
        <f t="shared" si="0"/>
        <v>35709</v>
      </c>
      <c r="C79" s="274">
        <v>2536</v>
      </c>
      <c r="D79" s="228">
        <v>1963.5714290000001</v>
      </c>
    </row>
    <row r="80" spans="1:4" s="155" customFormat="1" x14ac:dyDescent="0.25">
      <c r="A80" s="222">
        <v>43937</v>
      </c>
      <c r="B80" s="220">
        <f t="shared" si="0"/>
        <v>38095</v>
      </c>
      <c r="C80" s="274">
        <v>2386</v>
      </c>
      <c r="D80" s="228">
        <v>2021.857143</v>
      </c>
    </row>
    <row r="81" spans="1:4" s="155" customFormat="1" x14ac:dyDescent="0.25">
      <c r="A81" s="222">
        <v>43938</v>
      </c>
      <c r="B81" s="220">
        <f t="shared" si="0"/>
        <v>41083</v>
      </c>
      <c r="C81" s="274">
        <v>2988</v>
      </c>
      <c r="D81" s="228">
        <v>2155.2857140000001</v>
      </c>
    </row>
    <row r="82" spans="1:4" s="155" customFormat="1" x14ac:dyDescent="0.25">
      <c r="A82" s="222">
        <v>43939</v>
      </c>
      <c r="B82" s="220">
        <f t="shared" si="0"/>
        <v>42563</v>
      </c>
      <c r="C82" s="274">
        <v>1480</v>
      </c>
      <c r="D82" s="228">
        <v>2176.8571430000002</v>
      </c>
    </row>
    <row r="83" spans="1:4" s="155" customFormat="1" x14ac:dyDescent="0.25">
      <c r="A83" s="222">
        <v>43940</v>
      </c>
      <c r="B83" s="220">
        <f t="shared" si="0"/>
        <v>43652</v>
      </c>
      <c r="C83" s="274">
        <v>1089</v>
      </c>
      <c r="D83" s="228">
        <v>2199.5714290000001</v>
      </c>
    </row>
    <row r="84" spans="1:4" s="155" customFormat="1" x14ac:dyDescent="0.25">
      <c r="A84" s="222">
        <v>43941</v>
      </c>
      <c r="B84" s="220">
        <f t="shared" si="0"/>
        <v>46336</v>
      </c>
      <c r="C84" s="274">
        <v>2684</v>
      </c>
      <c r="D84" s="228">
        <v>2299.4285709999999</v>
      </c>
    </row>
    <row r="85" spans="1:4" s="155" customFormat="1" x14ac:dyDescent="0.25">
      <c r="A85" s="222">
        <v>43942</v>
      </c>
      <c r="B85" s="220">
        <f t="shared" si="0"/>
        <v>48525</v>
      </c>
      <c r="C85" s="274">
        <v>2189</v>
      </c>
      <c r="D85" s="228">
        <v>2193.5714290000001</v>
      </c>
    </row>
    <row r="86" spans="1:4" s="155" customFormat="1" x14ac:dyDescent="0.25">
      <c r="A86" s="222">
        <v>43943</v>
      </c>
      <c r="B86" s="220">
        <f t="shared" si="0"/>
        <v>51223</v>
      </c>
      <c r="C86" s="274">
        <v>2698</v>
      </c>
      <c r="D86" s="228">
        <v>2216.8571430000002</v>
      </c>
    </row>
    <row r="87" spans="1:4" s="155" customFormat="1" x14ac:dyDescent="0.25">
      <c r="A87" s="222">
        <v>43944</v>
      </c>
      <c r="B87" s="220">
        <f t="shared" si="0"/>
        <v>53626</v>
      </c>
      <c r="C87" s="274">
        <v>2403</v>
      </c>
      <c r="D87" s="228">
        <v>2219.5714290000001</v>
      </c>
    </row>
    <row r="88" spans="1:4" s="155" customFormat="1" x14ac:dyDescent="0.25">
      <c r="A88" s="222">
        <v>43945</v>
      </c>
      <c r="B88" s="220">
        <f t="shared" si="0"/>
        <v>55898</v>
      </c>
      <c r="C88" s="274">
        <v>2272</v>
      </c>
      <c r="D88" s="228">
        <v>2117.4285709999999</v>
      </c>
    </row>
    <row r="89" spans="1:4" s="155" customFormat="1" x14ac:dyDescent="0.25">
      <c r="A89" s="222">
        <v>43946</v>
      </c>
      <c r="B89" s="220">
        <f t="shared" si="0"/>
        <v>57388</v>
      </c>
      <c r="C89" s="274">
        <v>1490</v>
      </c>
      <c r="D89" s="228">
        <v>2119.1428569999998</v>
      </c>
    </row>
    <row r="90" spans="1:4" s="155" customFormat="1" x14ac:dyDescent="0.25">
      <c r="A90" s="222">
        <v>43947</v>
      </c>
      <c r="B90" s="220">
        <f t="shared" si="0"/>
        <v>58232</v>
      </c>
      <c r="C90" s="274">
        <v>844</v>
      </c>
      <c r="D90" s="228">
        <v>2084.1428569999998</v>
      </c>
    </row>
    <row r="91" spans="1:4" s="155" customFormat="1" x14ac:dyDescent="0.25">
      <c r="A91" s="222">
        <v>43948</v>
      </c>
      <c r="B91" s="220">
        <f t="shared" si="0"/>
        <v>60358</v>
      </c>
      <c r="C91" s="274">
        <v>2126</v>
      </c>
      <c r="D91" s="228">
        <v>2004.5714290000001</v>
      </c>
    </row>
    <row r="92" spans="1:4" s="155" customFormat="1" x14ac:dyDescent="0.25">
      <c r="A92" s="222">
        <v>43949</v>
      </c>
      <c r="B92" s="220">
        <f t="shared" si="0"/>
        <v>62457</v>
      </c>
      <c r="C92" s="274">
        <v>2099</v>
      </c>
      <c r="D92" s="228">
        <v>1992.7142859999999</v>
      </c>
    </row>
    <row r="93" spans="1:4" s="155" customFormat="1" x14ac:dyDescent="0.25">
      <c r="A93" s="222">
        <v>43950</v>
      </c>
      <c r="B93" s="220">
        <f t="shared" si="0"/>
        <v>64640</v>
      </c>
      <c r="C93" s="274">
        <v>2183</v>
      </c>
      <c r="D93" s="228">
        <v>1918.7142859999999</v>
      </c>
    </row>
    <row r="94" spans="1:4" s="155" customFormat="1" x14ac:dyDescent="0.25">
      <c r="A94" s="222">
        <v>43951</v>
      </c>
      <c r="B94" s="220">
        <f t="shared" si="0"/>
        <v>66685</v>
      </c>
      <c r="C94" s="274">
        <v>2045</v>
      </c>
      <c r="D94" s="228">
        <v>1867.5714290000001</v>
      </c>
    </row>
    <row r="95" spans="1:4" s="155" customFormat="1" x14ac:dyDescent="0.25">
      <c r="A95" s="222">
        <v>43952</v>
      </c>
      <c r="B95" s="220">
        <f t="shared" si="0"/>
        <v>68762</v>
      </c>
      <c r="C95" s="274">
        <v>2077</v>
      </c>
      <c r="D95" s="228">
        <v>1840</v>
      </c>
    </row>
    <row r="96" spans="1:4" s="155" customFormat="1" x14ac:dyDescent="0.25">
      <c r="A96" s="222">
        <v>43953</v>
      </c>
      <c r="B96" s="220">
        <f t="shared" si="0"/>
        <v>69788</v>
      </c>
      <c r="C96" s="274">
        <v>1026</v>
      </c>
      <c r="D96" s="228">
        <v>1773.857143</v>
      </c>
    </row>
    <row r="97" spans="1:4" s="155" customFormat="1" x14ac:dyDescent="0.25">
      <c r="A97" s="222">
        <v>43954</v>
      </c>
      <c r="B97" s="220">
        <f t="shared" si="0"/>
        <v>70518</v>
      </c>
      <c r="C97" s="274">
        <v>730</v>
      </c>
      <c r="D97" s="228">
        <v>1758</v>
      </c>
    </row>
    <row r="98" spans="1:4" s="155" customFormat="1" x14ac:dyDescent="0.25">
      <c r="A98" s="222">
        <v>43955</v>
      </c>
      <c r="B98" s="220">
        <f t="shared" si="0"/>
        <v>72391</v>
      </c>
      <c r="C98" s="274">
        <v>1873</v>
      </c>
      <c r="D98" s="228">
        <v>1722.2857140000001</v>
      </c>
    </row>
    <row r="99" spans="1:4" s="155" customFormat="1" x14ac:dyDescent="0.25">
      <c r="A99" s="222">
        <v>43956</v>
      </c>
      <c r="B99" s="220">
        <f t="shared" si="0"/>
        <v>74121</v>
      </c>
      <c r="C99" s="274">
        <v>1730</v>
      </c>
      <c r="D99" s="228">
        <v>1669.4285709999999</v>
      </c>
    </row>
    <row r="100" spans="1:4" s="155" customFormat="1" x14ac:dyDescent="0.25">
      <c r="A100" s="222">
        <v>43957</v>
      </c>
      <c r="B100" s="220">
        <f t="shared" si="0"/>
        <v>75812</v>
      </c>
      <c r="C100" s="274">
        <v>1691</v>
      </c>
      <c r="D100" s="228">
        <v>1599.857143</v>
      </c>
    </row>
    <row r="101" spans="1:4" s="155" customFormat="1" x14ac:dyDescent="0.25">
      <c r="A101" s="222">
        <v>43958</v>
      </c>
      <c r="B101" s="220">
        <f t="shared" ref="B101:B164" si="1">(B100+C101)</f>
        <v>77481</v>
      </c>
      <c r="C101" s="274">
        <v>1669</v>
      </c>
      <c r="D101" s="228">
        <v>1547</v>
      </c>
    </row>
    <row r="102" spans="1:4" s="155" customFormat="1" x14ac:dyDescent="0.25">
      <c r="A102" s="222">
        <v>43959</v>
      </c>
      <c r="B102" s="220">
        <f t="shared" si="1"/>
        <v>78927</v>
      </c>
      <c r="C102" s="274">
        <v>1446</v>
      </c>
      <c r="D102" s="228">
        <v>1457.2857140000001</v>
      </c>
    </row>
    <row r="103" spans="1:4" s="155" customFormat="1" x14ac:dyDescent="0.25">
      <c r="A103" s="222">
        <v>43960</v>
      </c>
      <c r="B103" s="220">
        <f t="shared" si="1"/>
        <v>79609</v>
      </c>
      <c r="C103" s="274">
        <v>682</v>
      </c>
      <c r="D103" s="228">
        <v>1407.7142859999999</v>
      </c>
    </row>
    <row r="104" spans="1:4" s="155" customFormat="1" x14ac:dyDescent="0.25">
      <c r="A104" s="222">
        <v>43961</v>
      </c>
      <c r="B104" s="220">
        <f t="shared" si="1"/>
        <v>79993</v>
      </c>
      <c r="C104" s="274">
        <v>384</v>
      </c>
      <c r="D104" s="228">
        <v>1358</v>
      </c>
    </row>
    <row r="105" spans="1:4" s="155" customFormat="1" x14ac:dyDescent="0.25">
      <c r="A105" s="222">
        <v>43962</v>
      </c>
      <c r="B105" s="220">
        <f t="shared" si="1"/>
        <v>81293</v>
      </c>
      <c r="C105" s="274">
        <v>1300</v>
      </c>
      <c r="D105" s="228">
        <v>1276.142857</v>
      </c>
    </row>
    <row r="106" spans="1:4" s="155" customFormat="1" x14ac:dyDescent="0.25">
      <c r="A106" s="222">
        <v>43963</v>
      </c>
      <c r="B106" s="220">
        <f t="shared" si="1"/>
        <v>82738</v>
      </c>
      <c r="C106" s="274">
        <v>1445</v>
      </c>
      <c r="D106" s="228">
        <v>1235.7142859999999</v>
      </c>
    </row>
    <row r="107" spans="1:4" s="155" customFormat="1" x14ac:dyDescent="0.25">
      <c r="A107" s="222">
        <v>43964</v>
      </c>
      <c r="B107" s="220">
        <f t="shared" si="1"/>
        <v>84046</v>
      </c>
      <c r="C107" s="274">
        <v>1308</v>
      </c>
      <c r="D107" s="228">
        <v>1180.4285709999999</v>
      </c>
    </row>
    <row r="108" spans="1:4" s="155" customFormat="1" x14ac:dyDescent="0.25">
      <c r="A108" s="222">
        <v>43965</v>
      </c>
      <c r="B108" s="220">
        <f t="shared" si="1"/>
        <v>85359</v>
      </c>
      <c r="C108" s="274">
        <v>1313</v>
      </c>
      <c r="D108" s="228">
        <v>1128.7142859999999</v>
      </c>
    </row>
    <row r="109" spans="1:4" s="155" customFormat="1" x14ac:dyDescent="0.25">
      <c r="A109" s="222">
        <v>43966</v>
      </c>
      <c r="B109" s="220">
        <f t="shared" si="1"/>
        <v>86458</v>
      </c>
      <c r="C109" s="274">
        <v>1099</v>
      </c>
      <c r="D109" s="228">
        <v>1079</v>
      </c>
    </row>
    <row r="110" spans="1:4" s="155" customFormat="1" x14ac:dyDescent="0.25">
      <c r="A110" s="222">
        <v>43967</v>
      </c>
      <c r="B110" s="220">
        <f t="shared" si="1"/>
        <v>87101</v>
      </c>
      <c r="C110" s="274">
        <v>643</v>
      </c>
      <c r="D110" s="228">
        <v>1073.7142859999999</v>
      </c>
    </row>
    <row r="111" spans="1:4" s="155" customFormat="1" x14ac:dyDescent="0.25">
      <c r="A111" s="222">
        <v>43968</v>
      </c>
      <c r="B111" s="220">
        <f t="shared" si="1"/>
        <v>87463</v>
      </c>
      <c r="C111" s="274">
        <v>362</v>
      </c>
      <c r="D111" s="228">
        <v>1070.5714290000001</v>
      </c>
    </row>
    <row r="112" spans="1:4" s="155" customFormat="1" x14ac:dyDescent="0.25">
      <c r="A112" s="222">
        <v>43969</v>
      </c>
      <c r="B112" s="220">
        <f t="shared" si="1"/>
        <v>88769</v>
      </c>
      <c r="C112" s="274">
        <v>1306</v>
      </c>
      <c r="D112" s="228">
        <v>1071.4285709999999</v>
      </c>
    </row>
    <row r="113" spans="1:4" s="155" customFormat="1" x14ac:dyDescent="0.25">
      <c r="A113" s="222">
        <v>43970</v>
      </c>
      <c r="B113" s="220">
        <f t="shared" si="1"/>
        <v>89835</v>
      </c>
      <c r="C113" s="274">
        <v>1066</v>
      </c>
      <c r="D113" s="228">
        <v>1017.571429</v>
      </c>
    </row>
    <row r="114" spans="1:4" s="155" customFormat="1" x14ac:dyDescent="0.25">
      <c r="A114" s="222">
        <v>43971</v>
      </c>
      <c r="B114" s="220">
        <f t="shared" si="1"/>
        <v>90844</v>
      </c>
      <c r="C114" s="274">
        <v>1009</v>
      </c>
      <c r="D114" s="228">
        <v>974.7142857</v>
      </c>
    </row>
    <row r="115" spans="1:4" s="155" customFormat="1" x14ac:dyDescent="0.25">
      <c r="A115" s="222">
        <v>43972</v>
      </c>
      <c r="B115" s="220">
        <f t="shared" si="1"/>
        <v>91803</v>
      </c>
      <c r="C115" s="274">
        <v>959</v>
      </c>
      <c r="D115" s="228">
        <v>924.42857140000001</v>
      </c>
    </row>
    <row r="116" spans="1:4" s="155" customFormat="1" x14ac:dyDescent="0.25">
      <c r="A116" s="222">
        <v>43973</v>
      </c>
      <c r="B116" s="220">
        <f t="shared" si="1"/>
        <v>92665</v>
      </c>
      <c r="C116" s="274">
        <v>862</v>
      </c>
      <c r="D116" s="228">
        <v>889.7142857</v>
      </c>
    </row>
    <row r="117" spans="1:4" s="155" customFormat="1" x14ac:dyDescent="0.25">
      <c r="A117" s="222">
        <v>43974</v>
      </c>
      <c r="B117" s="220">
        <f t="shared" si="1"/>
        <v>93051</v>
      </c>
      <c r="C117" s="274">
        <v>386</v>
      </c>
      <c r="D117" s="228">
        <v>852.85714289999999</v>
      </c>
    </row>
    <row r="118" spans="1:4" s="155" customFormat="1" x14ac:dyDescent="0.25">
      <c r="A118" s="222">
        <v>43975</v>
      </c>
      <c r="B118" s="220">
        <f t="shared" si="1"/>
        <v>93351</v>
      </c>
      <c r="C118" s="274">
        <v>300</v>
      </c>
      <c r="D118" s="228">
        <v>844</v>
      </c>
    </row>
    <row r="119" spans="1:4" s="155" customFormat="1" x14ac:dyDescent="0.25">
      <c r="A119" s="222">
        <v>43976</v>
      </c>
      <c r="B119" s="220">
        <f t="shared" si="1"/>
        <v>93549</v>
      </c>
      <c r="C119" s="274">
        <v>198</v>
      </c>
      <c r="D119" s="228">
        <v>685</v>
      </c>
    </row>
    <row r="120" spans="1:4" s="155" customFormat="1" x14ac:dyDescent="0.25">
      <c r="A120" s="222">
        <v>43977</v>
      </c>
      <c r="B120" s="220">
        <f t="shared" si="1"/>
        <v>94410</v>
      </c>
      <c r="C120" s="274">
        <v>861</v>
      </c>
      <c r="D120" s="228">
        <v>655.14285710000001</v>
      </c>
    </row>
    <row r="121" spans="1:4" s="155" customFormat="1" x14ac:dyDescent="0.25">
      <c r="A121" s="222">
        <v>43978</v>
      </c>
      <c r="B121" s="220">
        <f t="shared" si="1"/>
        <v>95094</v>
      </c>
      <c r="C121" s="274">
        <v>684</v>
      </c>
      <c r="D121" s="228">
        <v>608.85714289999999</v>
      </c>
    </row>
    <row r="122" spans="1:4" s="155" customFormat="1" x14ac:dyDescent="0.25">
      <c r="A122" s="222">
        <v>43979</v>
      </c>
      <c r="B122" s="220">
        <f t="shared" si="1"/>
        <v>95730</v>
      </c>
      <c r="C122" s="274">
        <v>636</v>
      </c>
      <c r="D122" s="228">
        <v>562.57142859999999</v>
      </c>
    </row>
    <row r="123" spans="1:4" s="155" customFormat="1" x14ac:dyDescent="0.25">
      <c r="A123" s="222">
        <v>43980</v>
      </c>
      <c r="B123" s="220">
        <f t="shared" si="1"/>
        <v>96260</v>
      </c>
      <c r="C123" s="274">
        <v>530</v>
      </c>
      <c r="D123" s="228">
        <v>515.14285710000001</v>
      </c>
    </row>
    <row r="124" spans="1:4" s="155" customFormat="1" x14ac:dyDescent="0.25">
      <c r="A124" s="222">
        <v>43981</v>
      </c>
      <c r="B124" s="220">
        <f t="shared" si="1"/>
        <v>96529</v>
      </c>
      <c r="C124" s="274">
        <v>269</v>
      </c>
      <c r="D124" s="228">
        <v>498.57142859999999</v>
      </c>
    </row>
    <row r="125" spans="1:4" s="155" customFormat="1" x14ac:dyDescent="0.25">
      <c r="A125" s="222">
        <v>43982</v>
      </c>
      <c r="B125" s="220">
        <f t="shared" si="1"/>
        <v>96689</v>
      </c>
      <c r="C125" s="274">
        <v>160</v>
      </c>
      <c r="D125" s="228">
        <v>478.57142859999999</v>
      </c>
    </row>
    <row r="126" spans="1:4" s="155" customFormat="1" x14ac:dyDescent="0.25">
      <c r="A126" s="222">
        <v>43983</v>
      </c>
      <c r="B126" s="220">
        <f t="shared" si="1"/>
        <v>97198</v>
      </c>
      <c r="C126" s="274">
        <v>509</v>
      </c>
      <c r="D126" s="228">
        <v>522.85714289999999</v>
      </c>
    </row>
    <row r="127" spans="1:4" s="155" customFormat="1" x14ac:dyDescent="0.25">
      <c r="A127" s="222">
        <v>43984</v>
      </c>
      <c r="B127" s="220">
        <f t="shared" si="1"/>
        <v>97642</v>
      </c>
      <c r="C127" s="274">
        <v>444</v>
      </c>
      <c r="D127" s="228">
        <v>463.2857143</v>
      </c>
    </row>
    <row r="128" spans="1:4" s="155" customFormat="1" x14ac:dyDescent="0.25">
      <c r="A128" s="222">
        <v>43985</v>
      </c>
      <c r="B128" s="220">
        <f t="shared" si="1"/>
        <v>98099</v>
      </c>
      <c r="C128" s="274">
        <v>457</v>
      </c>
      <c r="D128" s="228">
        <v>430.7142857</v>
      </c>
    </row>
    <row r="129" spans="1:4" s="155" customFormat="1" x14ac:dyDescent="0.25">
      <c r="A129" s="222">
        <v>43986</v>
      </c>
      <c r="B129" s="220">
        <f t="shared" si="1"/>
        <v>98476</v>
      </c>
      <c r="C129" s="274">
        <v>377</v>
      </c>
      <c r="D129" s="228">
        <v>393.42857140000001</v>
      </c>
    </row>
    <row r="130" spans="1:4" s="155" customFormat="1" x14ac:dyDescent="0.25">
      <c r="A130" s="222">
        <v>43987</v>
      </c>
      <c r="B130" s="220">
        <f t="shared" si="1"/>
        <v>98812</v>
      </c>
      <c r="C130" s="274">
        <v>336</v>
      </c>
      <c r="D130" s="228">
        <v>365.85714289999999</v>
      </c>
    </row>
    <row r="131" spans="1:4" s="155" customFormat="1" x14ac:dyDescent="0.25">
      <c r="A131" s="222">
        <v>43988</v>
      </c>
      <c r="B131" s="220">
        <f t="shared" si="1"/>
        <v>98960</v>
      </c>
      <c r="C131" s="274">
        <v>148</v>
      </c>
      <c r="D131" s="228">
        <v>348.2857143</v>
      </c>
    </row>
    <row r="132" spans="1:4" s="155" customFormat="1" x14ac:dyDescent="0.25">
      <c r="A132" s="222">
        <v>43989</v>
      </c>
      <c r="B132" s="220">
        <f t="shared" si="1"/>
        <v>99110</v>
      </c>
      <c r="C132" s="274">
        <v>150</v>
      </c>
      <c r="D132" s="228">
        <v>346.85714289999999</v>
      </c>
    </row>
    <row r="133" spans="1:4" s="155" customFormat="1" x14ac:dyDescent="0.25">
      <c r="A133" s="222">
        <v>43990</v>
      </c>
      <c r="B133" s="220">
        <f t="shared" si="1"/>
        <v>99459</v>
      </c>
      <c r="C133" s="274">
        <v>349</v>
      </c>
      <c r="D133" s="228">
        <v>324.57142859999999</v>
      </c>
    </row>
    <row r="134" spans="1:4" s="155" customFormat="1" x14ac:dyDescent="0.25">
      <c r="A134" s="222">
        <v>43991</v>
      </c>
      <c r="B134" s="220">
        <f t="shared" si="1"/>
        <v>99797</v>
      </c>
      <c r="C134" s="274">
        <v>338</v>
      </c>
      <c r="D134" s="228">
        <v>309.7142857</v>
      </c>
    </row>
    <row r="135" spans="1:4" s="155" customFormat="1" x14ac:dyDescent="0.25">
      <c r="A135" s="222">
        <v>43992</v>
      </c>
      <c r="B135" s="220">
        <f t="shared" si="1"/>
        <v>100055</v>
      </c>
      <c r="C135" s="274">
        <v>258</v>
      </c>
      <c r="D135" s="228">
        <v>281.14285710000001</v>
      </c>
    </row>
    <row r="136" spans="1:4" s="155" customFormat="1" x14ac:dyDescent="0.25">
      <c r="A136" s="222">
        <v>43993</v>
      </c>
      <c r="B136" s="220">
        <f t="shared" si="1"/>
        <v>100276</v>
      </c>
      <c r="C136" s="274">
        <v>221</v>
      </c>
      <c r="D136" s="228">
        <v>259.42857140000001</v>
      </c>
    </row>
    <row r="137" spans="1:4" s="155" customFormat="1" x14ac:dyDescent="0.25">
      <c r="A137" s="222">
        <v>43994</v>
      </c>
      <c r="B137" s="220">
        <f t="shared" si="1"/>
        <v>100529</v>
      </c>
      <c r="C137" s="274">
        <v>253</v>
      </c>
      <c r="D137" s="228">
        <v>247.57142859999999</v>
      </c>
    </row>
    <row r="138" spans="1:4" s="155" customFormat="1" x14ac:dyDescent="0.25">
      <c r="A138" s="222">
        <v>43995</v>
      </c>
      <c r="B138" s="220">
        <f t="shared" si="1"/>
        <v>100625</v>
      </c>
      <c r="C138" s="274">
        <v>96</v>
      </c>
      <c r="D138" s="228">
        <v>240.2857143</v>
      </c>
    </row>
    <row r="139" spans="1:4" s="155" customFormat="1" x14ac:dyDescent="0.25">
      <c r="A139" s="222">
        <v>43996</v>
      </c>
      <c r="B139" s="220">
        <f t="shared" si="1"/>
        <v>100701</v>
      </c>
      <c r="C139" s="274">
        <v>76</v>
      </c>
      <c r="D139" s="228">
        <v>229.57142859999999</v>
      </c>
    </row>
    <row r="140" spans="1:4" s="155" customFormat="1" x14ac:dyDescent="0.25">
      <c r="A140" s="222">
        <v>43997</v>
      </c>
      <c r="B140" s="220">
        <f t="shared" si="1"/>
        <v>100937</v>
      </c>
      <c r="C140" s="274">
        <v>236</v>
      </c>
      <c r="D140" s="228">
        <v>212.85714290000001</v>
      </c>
    </row>
    <row r="141" spans="1:4" s="155" customFormat="1" x14ac:dyDescent="0.25">
      <c r="A141" s="222">
        <v>43998</v>
      </c>
      <c r="B141" s="220">
        <f t="shared" si="1"/>
        <v>101134</v>
      </c>
      <c r="C141" s="274">
        <v>197</v>
      </c>
      <c r="D141" s="228">
        <v>192.14285709999999</v>
      </c>
    </row>
    <row r="142" spans="1:4" s="155" customFormat="1" x14ac:dyDescent="0.25">
      <c r="A142" s="222">
        <v>43999</v>
      </c>
      <c r="B142" s="220">
        <f t="shared" si="1"/>
        <v>101382</v>
      </c>
      <c r="C142" s="274">
        <v>248</v>
      </c>
      <c r="D142" s="228">
        <v>190.57142859999999</v>
      </c>
    </row>
    <row r="143" spans="1:4" s="155" customFormat="1" x14ac:dyDescent="0.25">
      <c r="A143" s="222">
        <v>44000</v>
      </c>
      <c r="B143" s="220">
        <f t="shared" si="1"/>
        <v>101622</v>
      </c>
      <c r="C143" s="274">
        <v>240</v>
      </c>
      <c r="D143" s="228">
        <v>192.57142859999999</v>
      </c>
    </row>
    <row r="144" spans="1:4" s="155" customFormat="1" x14ac:dyDescent="0.25">
      <c r="A144" s="222">
        <v>44001</v>
      </c>
      <c r="B144" s="220">
        <f t="shared" si="1"/>
        <v>101797</v>
      </c>
      <c r="C144" s="274">
        <v>175</v>
      </c>
      <c r="D144" s="228">
        <v>181.2857143</v>
      </c>
    </row>
    <row r="145" spans="1:4" s="155" customFormat="1" x14ac:dyDescent="0.25">
      <c r="A145" s="222">
        <v>44002</v>
      </c>
      <c r="B145" s="220">
        <f t="shared" si="1"/>
        <v>101890</v>
      </c>
      <c r="C145" s="274">
        <v>93</v>
      </c>
      <c r="D145" s="228">
        <v>180.7142857</v>
      </c>
    </row>
    <row r="146" spans="1:4" s="155" customFormat="1" x14ac:dyDescent="0.25">
      <c r="A146" s="222">
        <v>44003</v>
      </c>
      <c r="B146" s="220">
        <f t="shared" si="1"/>
        <v>101969</v>
      </c>
      <c r="C146" s="274">
        <v>79</v>
      </c>
      <c r="D146" s="228">
        <v>181.14285709999999</v>
      </c>
    </row>
    <row r="147" spans="1:4" s="155" customFormat="1" x14ac:dyDescent="0.25">
      <c r="A147" s="222">
        <v>44004</v>
      </c>
      <c r="B147" s="220">
        <f t="shared" si="1"/>
        <v>102191</v>
      </c>
      <c r="C147" s="274">
        <v>222</v>
      </c>
      <c r="D147" s="228">
        <v>179.57142859999999</v>
      </c>
    </row>
    <row r="148" spans="1:4" s="155" customFormat="1" x14ac:dyDescent="0.25">
      <c r="A148" s="222">
        <v>44005</v>
      </c>
      <c r="B148" s="220">
        <f t="shared" si="1"/>
        <v>102379</v>
      </c>
      <c r="C148" s="274">
        <v>188</v>
      </c>
      <c r="D148" s="228">
        <v>178.2857143</v>
      </c>
    </row>
    <row r="149" spans="1:4" s="155" customFormat="1" x14ac:dyDescent="0.25">
      <c r="A149" s="222">
        <v>44006</v>
      </c>
      <c r="B149" s="220">
        <f t="shared" si="1"/>
        <v>102587</v>
      </c>
      <c r="C149" s="274">
        <v>208</v>
      </c>
      <c r="D149" s="228">
        <v>172.85714290000001</v>
      </c>
    </row>
    <row r="150" spans="1:4" s="155" customFormat="1" x14ac:dyDescent="0.25">
      <c r="A150" s="222">
        <v>44007</v>
      </c>
      <c r="B150" s="220">
        <f t="shared" si="1"/>
        <v>102791</v>
      </c>
      <c r="C150" s="274">
        <v>204</v>
      </c>
      <c r="D150" s="228">
        <v>168</v>
      </c>
    </row>
    <row r="151" spans="1:4" s="155" customFormat="1" x14ac:dyDescent="0.25">
      <c r="A151" s="222">
        <v>44008</v>
      </c>
      <c r="B151" s="220">
        <f t="shared" si="1"/>
        <v>102988</v>
      </c>
      <c r="C151" s="274">
        <v>197</v>
      </c>
      <c r="D151" s="228">
        <v>171.2857143</v>
      </c>
    </row>
    <row r="152" spans="1:4" s="155" customFormat="1" x14ac:dyDescent="0.25">
      <c r="A152" s="222">
        <v>44009</v>
      </c>
      <c r="B152" s="220">
        <f t="shared" si="1"/>
        <v>103122</v>
      </c>
      <c r="C152" s="274">
        <v>134</v>
      </c>
      <c r="D152" s="228">
        <v>177.14285709999999</v>
      </c>
    </row>
    <row r="153" spans="1:4" s="155" customFormat="1" x14ac:dyDescent="0.25">
      <c r="A153" s="222">
        <v>44010</v>
      </c>
      <c r="B153" s="220">
        <f t="shared" si="1"/>
        <v>103194</v>
      </c>
      <c r="C153" s="274">
        <v>72</v>
      </c>
      <c r="D153" s="228">
        <v>176</v>
      </c>
    </row>
    <row r="154" spans="1:4" s="155" customFormat="1" x14ac:dyDescent="0.25">
      <c r="A154" s="222">
        <v>44011</v>
      </c>
      <c r="B154" s="220">
        <f t="shared" si="1"/>
        <v>103397</v>
      </c>
      <c r="C154" s="274">
        <v>203</v>
      </c>
      <c r="D154" s="228">
        <v>173.2857143</v>
      </c>
    </row>
    <row r="155" spans="1:4" s="155" customFormat="1" x14ac:dyDescent="0.25">
      <c r="A155" s="222">
        <v>44012</v>
      </c>
      <c r="B155" s="220">
        <f t="shared" si="1"/>
        <v>103617</v>
      </c>
      <c r="C155" s="274">
        <v>220</v>
      </c>
      <c r="D155" s="228">
        <v>177.7142857</v>
      </c>
    </row>
    <row r="156" spans="1:4" s="155" customFormat="1" x14ac:dyDescent="0.25">
      <c r="A156" s="222">
        <v>44013</v>
      </c>
      <c r="B156" s="220">
        <f t="shared" si="1"/>
        <v>103833</v>
      </c>
      <c r="C156" s="274">
        <v>216</v>
      </c>
      <c r="D156" s="228">
        <v>178.57142859999999</v>
      </c>
    </row>
    <row r="157" spans="1:4" s="155" customFormat="1" x14ac:dyDescent="0.25">
      <c r="A157" s="222">
        <v>44014</v>
      </c>
      <c r="B157" s="220">
        <f t="shared" si="1"/>
        <v>104057</v>
      </c>
      <c r="C157" s="274">
        <v>224</v>
      </c>
      <c r="D157" s="228">
        <v>181.42857140000001</v>
      </c>
    </row>
    <row r="158" spans="1:4" s="155" customFormat="1" x14ac:dyDescent="0.25">
      <c r="A158" s="222">
        <v>44015</v>
      </c>
      <c r="B158" s="220">
        <f t="shared" si="1"/>
        <v>104155</v>
      </c>
      <c r="C158" s="274">
        <v>98</v>
      </c>
      <c r="D158" s="228">
        <v>167.2857143</v>
      </c>
    </row>
    <row r="159" spans="1:4" s="155" customFormat="1" x14ac:dyDescent="0.25">
      <c r="A159" s="222">
        <v>44016</v>
      </c>
      <c r="B159" s="220">
        <f t="shared" si="1"/>
        <v>104215</v>
      </c>
      <c r="C159" s="274">
        <v>60</v>
      </c>
      <c r="D159" s="228">
        <v>156.7142857</v>
      </c>
    </row>
    <row r="160" spans="1:4" s="155" customFormat="1" x14ac:dyDescent="0.25">
      <c r="A160" s="222">
        <v>44017</v>
      </c>
      <c r="B160" s="220">
        <f t="shared" si="1"/>
        <v>104316</v>
      </c>
      <c r="C160" s="274">
        <v>101</v>
      </c>
      <c r="D160" s="228">
        <v>161</v>
      </c>
    </row>
    <row r="161" spans="1:4" s="155" customFormat="1" x14ac:dyDescent="0.25">
      <c r="A161" s="222">
        <v>44018</v>
      </c>
      <c r="B161" s="220">
        <f t="shared" si="1"/>
        <v>104551</v>
      </c>
      <c r="C161" s="274">
        <v>235</v>
      </c>
      <c r="D161" s="228">
        <v>165.57142859999999</v>
      </c>
    </row>
    <row r="162" spans="1:4" s="155" customFormat="1" x14ac:dyDescent="0.25">
      <c r="A162" s="222">
        <v>44019</v>
      </c>
      <c r="B162" s="220">
        <f t="shared" si="1"/>
        <v>104789</v>
      </c>
      <c r="C162" s="274">
        <v>238</v>
      </c>
      <c r="D162" s="228">
        <v>168.57142859999999</v>
      </c>
    </row>
    <row r="163" spans="1:4" s="155" customFormat="1" x14ac:dyDescent="0.25">
      <c r="A163" s="222">
        <v>44020</v>
      </c>
      <c r="B163" s="220">
        <f t="shared" si="1"/>
        <v>105005</v>
      </c>
      <c r="C163" s="274">
        <v>216</v>
      </c>
      <c r="D163" s="228">
        <v>168.57142859999999</v>
      </c>
    </row>
    <row r="164" spans="1:4" s="155" customFormat="1" x14ac:dyDescent="0.25">
      <c r="A164" s="222">
        <v>44021</v>
      </c>
      <c r="B164" s="220">
        <f t="shared" si="1"/>
        <v>105258</v>
      </c>
      <c r="C164" s="274">
        <v>253</v>
      </c>
      <c r="D164" s="228">
        <v>172.57142859999999</v>
      </c>
    </row>
    <row r="165" spans="1:4" s="155" customFormat="1" x14ac:dyDescent="0.25">
      <c r="A165" s="222">
        <v>44022</v>
      </c>
      <c r="B165" s="220">
        <f t="shared" ref="B165:B228" si="2">(B164+C165)</f>
        <v>105484</v>
      </c>
      <c r="C165" s="274">
        <v>226</v>
      </c>
      <c r="D165" s="228">
        <v>191</v>
      </c>
    </row>
    <row r="166" spans="1:4" s="155" customFormat="1" x14ac:dyDescent="0.25">
      <c r="A166" s="222">
        <v>44023</v>
      </c>
      <c r="B166" s="220">
        <f t="shared" si="2"/>
        <v>105600</v>
      </c>
      <c r="C166" s="274">
        <v>116</v>
      </c>
      <c r="D166" s="228">
        <v>199.14285709999999</v>
      </c>
    </row>
    <row r="167" spans="1:4" s="155" customFormat="1" x14ac:dyDescent="0.25">
      <c r="A167" s="222">
        <v>44024</v>
      </c>
      <c r="B167" s="220">
        <f t="shared" si="2"/>
        <v>105686</v>
      </c>
      <c r="C167" s="274">
        <v>86</v>
      </c>
      <c r="D167" s="228">
        <v>197.14285709999999</v>
      </c>
    </row>
    <row r="168" spans="1:4" s="155" customFormat="1" x14ac:dyDescent="0.25">
      <c r="A168" s="222">
        <v>44025</v>
      </c>
      <c r="B168" s="220">
        <f t="shared" si="2"/>
        <v>105950</v>
      </c>
      <c r="C168" s="274">
        <v>264</v>
      </c>
      <c r="D168" s="228">
        <v>201.2857143</v>
      </c>
    </row>
    <row r="169" spans="1:4" s="155" customFormat="1" x14ac:dyDescent="0.25">
      <c r="A169" s="222">
        <v>44026</v>
      </c>
      <c r="B169" s="220">
        <f t="shared" si="2"/>
        <v>106182</v>
      </c>
      <c r="C169" s="274">
        <v>232</v>
      </c>
      <c r="D169" s="228">
        <v>200</v>
      </c>
    </row>
    <row r="170" spans="1:4" s="155" customFormat="1" x14ac:dyDescent="0.25">
      <c r="A170" s="222">
        <v>44027</v>
      </c>
      <c r="B170" s="220">
        <f t="shared" si="2"/>
        <v>106476</v>
      </c>
      <c r="C170" s="274">
        <v>294</v>
      </c>
      <c r="D170" s="228">
        <v>211.7142857</v>
      </c>
    </row>
    <row r="171" spans="1:4" s="155" customFormat="1" x14ac:dyDescent="0.25">
      <c r="A171" s="222">
        <v>44028</v>
      </c>
      <c r="B171" s="220">
        <f t="shared" si="2"/>
        <v>106721</v>
      </c>
      <c r="C171" s="274">
        <v>245</v>
      </c>
      <c r="D171" s="228">
        <v>210.2857143</v>
      </c>
    </row>
    <row r="172" spans="1:4" s="155" customFormat="1" x14ac:dyDescent="0.25">
      <c r="A172" s="222">
        <v>44029</v>
      </c>
      <c r="B172" s="220">
        <f t="shared" si="2"/>
        <v>106947</v>
      </c>
      <c r="C172" s="274">
        <v>226</v>
      </c>
      <c r="D172" s="228">
        <v>210.14285709999999</v>
      </c>
    </row>
    <row r="173" spans="1:4" s="155" customFormat="1" x14ac:dyDescent="0.25">
      <c r="A173" s="222">
        <v>44030</v>
      </c>
      <c r="B173" s="220">
        <f t="shared" si="2"/>
        <v>107075</v>
      </c>
      <c r="C173" s="274">
        <v>128</v>
      </c>
      <c r="D173" s="228">
        <v>211.7142857</v>
      </c>
    </row>
    <row r="174" spans="1:4" s="155" customFormat="1" x14ac:dyDescent="0.25">
      <c r="A174" s="222">
        <v>44031</v>
      </c>
      <c r="B174" s="220">
        <f t="shared" si="2"/>
        <v>107150</v>
      </c>
      <c r="C174" s="274">
        <v>75</v>
      </c>
      <c r="D174" s="228">
        <v>209.85714290000001</v>
      </c>
    </row>
    <row r="175" spans="1:4" s="155" customFormat="1" x14ac:dyDescent="0.25">
      <c r="A175" s="222">
        <v>44032</v>
      </c>
      <c r="B175" s="220">
        <f t="shared" si="2"/>
        <v>107426</v>
      </c>
      <c r="C175" s="274">
        <v>276</v>
      </c>
      <c r="D175" s="228">
        <v>211.7142857</v>
      </c>
    </row>
    <row r="176" spans="1:4" s="155" customFormat="1" x14ac:dyDescent="0.25">
      <c r="A176" s="222">
        <v>44033</v>
      </c>
      <c r="B176" s="220">
        <f t="shared" si="2"/>
        <v>107680</v>
      </c>
      <c r="C176" s="274">
        <v>254</v>
      </c>
      <c r="D176" s="228">
        <v>215</v>
      </c>
    </row>
    <row r="177" spans="1:4" s="155" customFormat="1" x14ac:dyDescent="0.25">
      <c r="A177" s="222">
        <v>44034</v>
      </c>
      <c r="B177" s="220">
        <f t="shared" si="2"/>
        <v>107937</v>
      </c>
      <c r="C177" s="274">
        <v>257</v>
      </c>
      <c r="D177" s="228">
        <v>209.2857143</v>
      </c>
    </row>
    <row r="178" spans="1:4" s="155" customFormat="1" x14ac:dyDescent="0.25">
      <c r="A178" s="222">
        <v>44035</v>
      </c>
      <c r="B178" s="220">
        <f t="shared" si="2"/>
        <v>108192</v>
      </c>
      <c r="C178" s="274">
        <v>255</v>
      </c>
      <c r="D178" s="228">
        <v>211.2857143</v>
      </c>
    </row>
    <row r="179" spans="1:4" s="155" customFormat="1" x14ac:dyDescent="0.25">
      <c r="A179" s="222">
        <v>44036</v>
      </c>
      <c r="B179" s="220">
        <f t="shared" si="2"/>
        <v>108447</v>
      </c>
      <c r="C179" s="274">
        <v>255</v>
      </c>
      <c r="D179" s="228">
        <v>215.57142859999999</v>
      </c>
    </row>
    <row r="180" spans="1:4" s="155" customFormat="1" x14ac:dyDescent="0.25">
      <c r="A180" s="222">
        <v>44037</v>
      </c>
      <c r="B180" s="220">
        <f t="shared" si="2"/>
        <v>108605</v>
      </c>
      <c r="C180" s="274">
        <v>158</v>
      </c>
      <c r="D180" s="228">
        <v>220</v>
      </c>
    </row>
    <row r="181" spans="1:4" s="155" customFormat="1" x14ac:dyDescent="0.25">
      <c r="A181" s="222">
        <v>44038</v>
      </c>
      <c r="B181" s="220">
        <f t="shared" si="2"/>
        <v>108704</v>
      </c>
      <c r="C181" s="274">
        <v>99</v>
      </c>
      <c r="D181" s="228">
        <v>223.85714290000001</v>
      </c>
    </row>
    <row r="182" spans="1:4" s="155" customFormat="1" x14ac:dyDescent="0.25">
      <c r="A182" s="222">
        <v>44039</v>
      </c>
      <c r="B182" s="220">
        <f t="shared" si="2"/>
        <v>109065</v>
      </c>
      <c r="C182" s="274">
        <v>361</v>
      </c>
      <c r="D182" s="228">
        <v>235.57142859999999</v>
      </c>
    </row>
    <row r="183" spans="1:4" s="155" customFormat="1" x14ac:dyDescent="0.25">
      <c r="A183" s="222">
        <v>44040</v>
      </c>
      <c r="B183" s="220">
        <f t="shared" si="2"/>
        <v>109385</v>
      </c>
      <c r="C183" s="274">
        <v>320</v>
      </c>
      <c r="D183" s="228">
        <v>244.85714290000001</v>
      </c>
    </row>
    <row r="184" spans="1:4" s="155" customFormat="1" x14ac:dyDescent="0.25">
      <c r="A184" s="222">
        <v>44041</v>
      </c>
      <c r="B184" s="220">
        <f t="shared" si="2"/>
        <v>109703</v>
      </c>
      <c r="C184" s="274">
        <v>318</v>
      </c>
      <c r="D184" s="228">
        <v>253.57142859999999</v>
      </c>
    </row>
    <row r="185" spans="1:4" s="155" customFormat="1" x14ac:dyDescent="0.25">
      <c r="A185" s="222">
        <v>44042</v>
      </c>
      <c r="B185" s="220">
        <f t="shared" si="2"/>
        <v>110035</v>
      </c>
      <c r="C185" s="274">
        <v>332</v>
      </c>
      <c r="D185" s="228">
        <v>264.7142857</v>
      </c>
    </row>
    <row r="186" spans="1:4" s="155" customFormat="1" x14ac:dyDescent="0.25">
      <c r="A186" s="222">
        <v>44043</v>
      </c>
      <c r="B186" s="220">
        <f t="shared" si="2"/>
        <v>110353</v>
      </c>
      <c r="C186" s="274">
        <v>318</v>
      </c>
      <c r="D186" s="228">
        <v>273.57142859999999</v>
      </c>
    </row>
    <row r="187" spans="1:4" s="155" customFormat="1" x14ac:dyDescent="0.25">
      <c r="A187" s="222">
        <v>44044</v>
      </c>
      <c r="B187" s="220">
        <f t="shared" si="2"/>
        <v>110501</v>
      </c>
      <c r="C187" s="274">
        <v>148</v>
      </c>
      <c r="D187" s="228">
        <v>271.85714289999999</v>
      </c>
    </row>
    <row r="188" spans="1:4" s="155" customFormat="1" x14ac:dyDescent="0.25">
      <c r="A188" s="222">
        <v>44045</v>
      </c>
      <c r="B188" s="220">
        <f t="shared" si="2"/>
        <v>110608</v>
      </c>
      <c r="C188" s="274">
        <v>107</v>
      </c>
      <c r="D188" s="228">
        <v>273</v>
      </c>
    </row>
    <row r="189" spans="1:4" s="155" customFormat="1" x14ac:dyDescent="0.25">
      <c r="A189" s="222">
        <v>44046</v>
      </c>
      <c r="B189" s="220">
        <f t="shared" si="2"/>
        <v>110964</v>
      </c>
      <c r="C189" s="274">
        <v>356</v>
      </c>
      <c r="D189" s="228">
        <v>272.57142859999999</v>
      </c>
    </row>
    <row r="190" spans="1:4" s="155" customFormat="1" x14ac:dyDescent="0.25">
      <c r="A190" s="222">
        <v>44047</v>
      </c>
      <c r="B190" s="220">
        <f t="shared" si="2"/>
        <v>111269</v>
      </c>
      <c r="C190" s="274">
        <v>305</v>
      </c>
      <c r="D190" s="228">
        <v>270.85714289999999</v>
      </c>
    </row>
    <row r="191" spans="1:4" s="155" customFormat="1" x14ac:dyDescent="0.25">
      <c r="A191" s="222">
        <v>44048</v>
      </c>
      <c r="B191" s="220">
        <f t="shared" si="2"/>
        <v>111602</v>
      </c>
      <c r="C191" s="274">
        <v>333</v>
      </c>
      <c r="D191" s="228">
        <v>272.85714289999999</v>
      </c>
    </row>
    <row r="192" spans="1:4" s="155" customFormat="1" x14ac:dyDescent="0.25">
      <c r="A192" s="222">
        <v>44049</v>
      </c>
      <c r="B192" s="220">
        <f t="shared" si="2"/>
        <v>111956</v>
      </c>
      <c r="C192" s="274">
        <v>354</v>
      </c>
      <c r="D192" s="228">
        <v>275.42857140000001</v>
      </c>
    </row>
    <row r="193" spans="1:4" s="155" customFormat="1" x14ac:dyDescent="0.25">
      <c r="A193" s="222">
        <v>44050</v>
      </c>
      <c r="B193" s="220">
        <f t="shared" si="2"/>
        <v>112254</v>
      </c>
      <c r="C193" s="274">
        <v>298</v>
      </c>
      <c r="D193" s="228">
        <v>272.57142859999999</v>
      </c>
    </row>
    <row r="194" spans="1:4" s="155" customFormat="1" x14ac:dyDescent="0.25">
      <c r="A194" s="222">
        <v>44051</v>
      </c>
      <c r="B194" s="220">
        <f t="shared" si="2"/>
        <v>112422</v>
      </c>
      <c r="C194" s="274">
        <v>168</v>
      </c>
      <c r="D194" s="228">
        <v>275.7142857</v>
      </c>
    </row>
    <row r="195" spans="1:4" s="155" customFormat="1" x14ac:dyDescent="0.25">
      <c r="A195" s="222">
        <v>44052</v>
      </c>
      <c r="B195" s="220">
        <f t="shared" si="2"/>
        <v>112507</v>
      </c>
      <c r="C195" s="274">
        <v>85</v>
      </c>
      <c r="D195" s="228">
        <v>272.2857143</v>
      </c>
    </row>
    <row r="196" spans="1:4" s="155" customFormat="1" x14ac:dyDescent="0.25">
      <c r="A196" s="222">
        <v>44053</v>
      </c>
      <c r="B196" s="220">
        <f t="shared" si="2"/>
        <v>112877</v>
      </c>
      <c r="C196" s="274">
        <v>370</v>
      </c>
      <c r="D196" s="228">
        <v>274.57142859999999</v>
      </c>
    </row>
    <row r="197" spans="1:4" s="155" customFormat="1" x14ac:dyDescent="0.25">
      <c r="A197" s="222">
        <v>44054</v>
      </c>
      <c r="B197" s="220">
        <f t="shared" si="2"/>
        <v>113160</v>
      </c>
      <c r="C197" s="274">
        <v>283</v>
      </c>
      <c r="D197" s="228">
        <v>271.14285710000001</v>
      </c>
    </row>
    <row r="198" spans="1:4" s="155" customFormat="1" x14ac:dyDescent="0.25">
      <c r="A198" s="222">
        <v>44055</v>
      </c>
      <c r="B198" s="220">
        <f t="shared" si="2"/>
        <v>113464</v>
      </c>
      <c r="C198" s="274">
        <v>304</v>
      </c>
      <c r="D198" s="228">
        <v>267</v>
      </c>
    </row>
    <row r="199" spans="1:4" s="155" customFormat="1" x14ac:dyDescent="0.25">
      <c r="A199" s="222">
        <v>44056</v>
      </c>
      <c r="B199" s="220">
        <f t="shared" si="2"/>
        <v>113813</v>
      </c>
      <c r="C199" s="274">
        <v>349</v>
      </c>
      <c r="D199" s="228">
        <v>266.2857143</v>
      </c>
    </row>
    <row r="200" spans="1:4" s="155" customFormat="1" x14ac:dyDescent="0.25">
      <c r="A200" s="222">
        <v>44057</v>
      </c>
      <c r="B200" s="220">
        <f t="shared" si="2"/>
        <v>114152</v>
      </c>
      <c r="C200" s="274">
        <v>339</v>
      </c>
      <c r="D200" s="228">
        <v>272.42857140000001</v>
      </c>
    </row>
    <row r="201" spans="1:4" s="155" customFormat="1" x14ac:dyDescent="0.25">
      <c r="A201" s="222">
        <v>44058</v>
      </c>
      <c r="B201" s="220">
        <f t="shared" si="2"/>
        <v>114303</v>
      </c>
      <c r="C201" s="274">
        <v>151</v>
      </c>
      <c r="D201" s="228">
        <v>269.85714289999999</v>
      </c>
    </row>
    <row r="202" spans="1:4" s="155" customFormat="1" x14ac:dyDescent="0.25">
      <c r="A202" s="222">
        <v>44059</v>
      </c>
      <c r="B202" s="220">
        <f t="shared" si="2"/>
        <v>114424</v>
      </c>
      <c r="C202" s="274">
        <v>121</v>
      </c>
      <c r="D202" s="228">
        <v>274.85714289999999</v>
      </c>
    </row>
    <row r="203" spans="1:4" s="155" customFormat="1" x14ac:dyDescent="0.25">
      <c r="A203" s="222">
        <v>44060</v>
      </c>
      <c r="B203" s="220">
        <f t="shared" si="2"/>
        <v>114792</v>
      </c>
      <c r="C203" s="274">
        <v>368</v>
      </c>
      <c r="D203" s="228">
        <v>274.14285710000001</v>
      </c>
    </row>
    <row r="204" spans="1:4" s="155" customFormat="1" x14ac:dyDescent="0.25">
      <c r="A204" s="222">
        <v>44061</v>
      </c>
      <c r="B204" s="220">
        <f t="shared" si="2"/>
        <v>115169</v>
      </c>
      <c r="C204" s="274">
        <v>377</v>
      </c>
      <c r="D204" s="228">
        <v>288</v>
      </c>
    </row>
    <row r="205" spans="1:4" s="155" customFormat="1" x14ac:dyDescent="0.25">
      <c r="A205" s="222">
        <v>44062</v>
      </c>
      <c r="B205" s="220">
        <f t="shared" si="2"/>
        <v>115503</v>
      </c>
      <c r="C205" s="274">
        <v>334</v>
      </c>
      <c r="D205" s="228">
        <v>292.7142857</v>
      </c>
    </row>
    <row r="206" spans="1:4" s="155" customFormat="1" x14ac:dyDescent="0.25">
      <c r="A206" s="222">
        <v>44063</v>
      </c>
      <c r="B206" s="220">
        <f t="shared" si="2"/>
        <v>115858</v>
      </c>
      <c r="C206" s="274">
        <v>355</v>
      </c>
      <c r="D206" s="228">
        <v>293.7142857</v>
      </c>
    </row>
    <row r="207" spans="1:4" s="155" customFormat="1" x14ac:dyDescent="0.25">
      <c r="A207" s="222">
        <v>44064</v>
      </c>
      <c r="B207" s="220">
        <f t="shared" si="2"/>
        <v>116139</v>
      </c>
      <c r="C207" s="274">
        <v>281</v>
      </c>
      <c r="D207" s="228">
        <v>285.2857143</v>
      </c>
    </row>
    <row r="208" spans="1:4" s="155" customFormat="1" x14ac:dyDescent="0.25">
      <c r="A208" s="222">
        <v>44065</v>
      </c>
      <c r="B208" s="220">
        <f t="shared" si="2"/>
        <v>116285</v>
      </c>
      <c r="C208" s="274">
        <v>146</v>
      </c>
      <c r="D208" s="228">
        <v>284.85714289999999</v>
      </c>
    </row>
    <row r="209" spans="1:4" s="155" customFormat="1" x14ac:dyDescent="0.25">
      <c r="A209" s="222">
        <v>44066</v>
      </c>
      <c r="B209" s="220">
        <f t="shared" si="2"/>
        <v>116377</v>
      </c>
      <c r="C209" s="274">
        <v>92</v>
      </c>
      <c r="D209" s="228">
        <v>280.85714289999999</v>
      </c>
    </row>
    <row r="210" spans="1:4" s="155" customFormat="1" x14ac:dyDescent="0.25">
      <c r="A210" s="222">
        <v>44067</v>
      </c>
      <c r="B210" s="220">
        <f t="shared" si="2"/>
        <v>116772</v>
      </c>
      <c r="C210" s="274">
        <v>395</v>
      </c>
      <c r="D210" s="228">
        <v>284.7142857</v>
      </c>
    </row>
    <row r="211" spans="1:4" s="155" customFormat="1" x14ac:dyDescent="0.25">
      <c r="A211" s="222">
        <v>44068</v>
      </c>
      <c r="B211" s="220">
        <f t="shared" si="2"/>
        <v>117150</v>
      </c>
      <c r="C211" s="274">
        <v>378</v>
      </c>
      <c r="D211" s="228">
        <v>284.42857140000001</v>
      </c>
    </row>
    <row r="212" spans="1:4" s="155" customFormat="1" x14ac:dyDescent="0.25">
      <c r="A212" s="222">
        <v>44069</v>
      </c>
      <c r="B212" s="220">
        <f t="shared" si="2"/>
        <v>117528</v>
      </c>
      <c r="C212" s="274">
        <v>378</v>
      </c>
      <c r="D212" s="228">
        <v>290.42857140000001</v>
      </c>
    </row>
    <row r="213" spans="1:4" s="155" customFormat="1" x14ac:dyDescent="0.25">
      <c r="A213" s="222">
        <v>44070</v>
      </c>
      <c r="B213" s="220">
        <f t="shared" si="2"/>
        <v>117869</v>
      </c>
      <c r="C213" s="274">
        <v>341</v>
      </c>
      <c r="D213" s="228">
        <v>288.7142857</v>
      </c>
    </row>
    <row r="214" spans="1:4" s="155" customFormat="1" x14ac:dyDescent="0.25">
      <c r="A214" s="222">
        <v>44071</v>
      </c>
      <c r="B214" s="220">
        <f t="shared" si="2"/>
        <v>118230</v>
      </c>
      <c r="C214" s="274">
        <v>361</v>
      </c>
      <c r="D214" s="228">
        <v>300.14285710000001</v>
      </c>
    </row>
    <row r="215" spans="1:4" s="155" customFormat="1" x14ac:dyDescent="0.25">
      <c r="A215" s="222">
        <v>44072</v>
      </c>
      <c r="B215" s="220">
        <f t="shared" si="2"/>
        <v>118401</v>
      </c>
      <c r="C215" s="274">
        <v>171</v>
      </c>
      <c r="D215" s="228">
        <v>303.57142859999999</v>
      </c>
    </row>
    <row r="216" spans="1:4" s="155" customFormat="1" x14ac:dyDescent="0.25">
      <c r="A216" s="222">
        <v>44073</v>
      </c>
      <c r="B216" s="220">
        <f t="shared" si="2"/>
        <v>118540</v>
      </c>
      <c r="C216" s="274">
        <v>139</v>
      </c>
      <c r="D216" s="228">
        <v>310.2857143</v>
      </c>
    </row>
    <row r="217" spans="1:4" s="155" customFormat="1" x14ac:dyDescent="0.25">
      <c r="A217" s="222">
        <v>44074</v>
      </c>
      <c r="B217" s="220">
        <f t="shared" si="2"/>
        <v>118977</v>
      </c>
      <c r="C217" s="274">
        <v>437</v>
      </c>
      <c r="D217" s="228">
        <v>316.2857143</v>
      </c>
    </row>
    <row r="218" spans="1:4" s="155" customFormat="1" x14ac:dyDescent="0.25">
      <c r="A218" s="222">
        <v>44075</v>
      </c>
      <c r="B218" s="220">
        <f t="shared" si="2"/>
        <v>119373</v>
      </c>
      <c r="C218" s="274">
        <v>396</v>
      </c>
      <c r="D218" s="228">
        <v>318.57142859999999</v>
      </c>
    </row>
    <row r="219" spans="1:4" s="155" customFormat="1" x14ac:dyDescent="0.25">
      <c r="A219" s="222">
        <v>44076</v>
      </c>
      <c r="B219" s="220">
        <f t="shared" si="2"/>
        <v>119757</v>
      </c>
      <c r="C219" s="274">
        <v>384</v>
      </c>
      <c r="D219" s="228">
        <v>319.2857143</v>
      </c>
    </row>
    <row r="220" spans="1:4" s="155" customFormat="1" x14ac:dyDescent="0.25">
      <c r="A220" s="222">
        <v>44077</v>
      </c>
      <c r="B220" s="220">
        <f t="shared" si="2"/>
        <v>120218</v>
      </c>
      <c r="C220" s="274">
        <v>461</v>
      </c>
      <c r="D220" s="228">
        <v>336.42857140000001</v>
      </c>
    </row>
    <row r="221" spans="1:4" s="155" customFormat="1" x14ac:dyDescent="0.25">
      <c r="A221" s="222">
        <v>44078</v>
      </c>
      <c r="B221" s="220">
        <f t="shared" si="2"/>
        <v>120561</v>
      </c>
      <c r="C221" s="274">
        <v>343</v>
      </c>
      <c r="D221" s="228">
        <v>334.2857143</v>
      </c>
    </row>
    <row r="222" spans="1:4" s="155" customFormat="1" x14ac:dyDescent="0.25">
      <c r="A222" s="222">
        <v>44079</v>
      </c>
      <c r="B222" s="220">
        <f t="shared" si="2"/>
        <v>120759</v>
      </c>
      <c r="C222" s="274">
        <v>198</v>
      </c>
      <c r="D222" s="228">
        <v>338</v>
      </c>
    </row>
    <row r="223" spans="1:4" s="155" customFormat="1" x14ac:dyDescent="0.25">
      <c r="A223" s="222">
        <v>44080</v>
      </c>
      <c r="B223" s="220">
        <f t="shared" si="2"/>
        <v>120870</v>
      </c>
      <c r="C223" s="274">
        <v>111</v>
      </c>
      <c r="D223" s="228">
        <v>334.14285710000001</v>
      </c>
    </row>
    <row r="224" spans="1:4" s="155" customFormat="1" x14ac:dyDescent="0.25">
      <c r="A224" s="222">
        <v>44081</v>
      </c>
      <c r="B224" s="220">
        <f t="shared" si="2"/>
        <v>121028</v>
      </c>
      <c r="C224" s="274">
        <v>158</v>
      </c>
      <c r="D224" s="228">
        <v>294.57142859999999</v>
      </c>
    </row>
    <row r="225" spans="1:4" s="155" customFormat="1" x14ac:dyDescent="0.25">
      <c r="A225" s="222">
        <v>44082</v>
      </c>
      <c r="B225" s="220">
        <f t="shared" si="2"/>
        <v>121572</v>
      </c>
      <c r="C225" s="274">
        <v>544</v>
      </c>
      <c r="D225" s="228">
        <v>316.2857143</v>
      </c>
    </row>
    <row r="226" spans="1:4" s="155" customFormat="1" x14ac:dyDescent="0.25">
      <c r="A226" s="222">
        <v>44083</v>
      </c>
      <c r="B226" s="220">
        <f t="shared" si="2"/>
        <v>122045</v>
      </c>
      <c r="C226" s="274">
        <v>473</v>
      </c>
      <c r="D226" s="228">
        <v>329.14285710000001</v>
      </c>
    </row>
    <row r="227" spans="1:4" s="155" customFormat="1" x14ac:dyDescent="0.25">
      <c r="A227" s="222">
        <v>44084</v>
      </c>
      <c r="B227" s="220">
        <f t="shared" si="2"/>
        <v>122454</v>
      </c>
      <c r="C227" s="274">
        <v>409</v>
      </c>
      <c r="D227" s="228">
        <v>321.2857143</v>
      </c>
    </row>
    <row r="228" spans="1:4" s="155" customFormat="1" x14ac:dyDescent="0.25">
      <c r="A228" s="222">
        <v>44085</v>
      </c>
      <c r="B228" s="220">
        <f t="shared" si="2"/>
        <v>122862</v>
      </c>
      <c r="C228" s="274">
        <v>408</v>
      </c>
      <c r="D228" s="228">
        <v>330</v>
      </c>
    </row>
    <row r="229" spans="1:4" s="155" customFormat="1" x14ac:dyDescent="0.25">
      <c r="A229" s="222">
        <v>44086</v>
      </c>
      <c r="B229" s="220">
        <f t="shared" ref="B229:B292" si="3">(B228+C229)</f>
        <v>123050</v>
      </c>
      <c r="C229" s="274">
        <v>188</v>
      </c>
      <c r="D229" s="228">
        <v>328.7142857</v>
      </c>
    </row>
    <row r="230" spans="1:4" s="155" customFormat="1" x14ac:dyDescent="0.25">
      <c r="A230" s="222">
        <v>44087</v>
      </c>
      <c r="B230" s="220">
        <f t="shared" si="3"/>
        <v>123210</v>
      </c>
      <c r="C230" s="274">
        <v>160</v>
      </c>
      <c r="D230" s="228">
        <v>335.7142857</v>
      </c>
    </row>
    <row r="231" spans="1:4" s="155" customFormat="1" x14ac:dyDescent="0.25">
      <c r="A231" s="222">
        <v>44088</v>
      </c>
      <c r="B231" s="220">
        <f t="shared" si="3"/>
        <v>123712</v>
      </c>
      <c r="C231" s="274">
        <v>502</v>
      </c>
      <c r="D231" s="228">
        <v>384.57142859999999</v>
      </c>
    </row>
    <row r="232" spans="1:4" s="155" customFormat="1" x14ac:dyDescent="0.25">
      <c r="A232" s="222">
        <v>44089</v>
      </c>
      <c r="B232" s="220">
        <f t="shared" si="3"/>
        <v>124135</v>
      </c>
      <c r="C232" s="274">
        <v>423</v>
      </c>
      <c r="D232" s="228">
        <v>367</v>
      </c>
    </row>
    <row r="233" spans="1:4" s="155" customFormat="1" x14ac:dyDescent="0.25">
      <c r="A233" s="222">
        <v>44090</v>
      </c>
      <c r="B233" s="220">
        <f t="shared" si="3"/>
        <v>124547</v>
      </c>
      <c r="C233" s="274">
        <v>412</v>
      </c>
      <c r="D233" s="228">
        <v>358.2857143</v>
      </c>
    </row>
    <row r="234" spans="1:4" s="155" customFormat="1" x14ac:dyDescent="0.25">
      <c r="A234" s="222">
        <v>44091</v>
      </c>
      <c r="B234" s="220">
        <f t="shared" si="3"/>
        <v>124900</v>
      </c>
      <c r="C234" s="274">
        <v>353</v>
      </c>
      <c r="D234" s="228">
        <v>350.57142859999999</v>
      </c>
    </row>
    <row r="235" spans="1:4" s="155" customFormat="1" x14ac:dyDescent="0.25">
      <c r="A235" s="222">
        <v>44092</v>
      </c>
      <c r="B235" s="220">
        <f t="shared" si="3"/>
        <v>125336</v>
      </c>
      <c r="C235" s="274">
        <v>436</v>
      </c>
      <c r="D235" s="228">
        <v>354.42857140000001</v>
      </c>
    </row>
    <row r="236" spans="1:4" s="155" customFormat="1" x14ac:dyDescent="0.25">
      <c r="A236" s="222">
        <v>44093</v>
      </c>
      <c r="B236" s="220">
        <f t="shared" si="3"/>
        <v>125538</v>
      </c>
      <c r="C236" s="274">
        <v>202</v>
      </c>
      <c r="D236" s="228">
        <v>356.2857143</v>
      </c>
    </row>
    <row r="237" spans="1:4" s="155" customFormat="1" x14ac:dyDescent="0.25">
      <c r="A237" s="222">
        <v>44094</v>
      </c>
      <c r="B237" s="220">
        <f t="shared" si="3"/>
        <v>125679</v>
      </c>
      <c r="C237" s="274">
        <v>141</v>
      </c>
      <c r="D237" s="228">
        <v>353.42857140000001</v>
      </c>
    </row>
    <row r="238" spans="1:4" s="155" customFormat="1" x14ac:dyDescent="0.25">
      <c r="A238" s="222">
        <v>44095</v>
      </c>
      <c r="B238" s="220">
        <f t="shared" si="3"/>
        <v>126104</v>
      </c>
      <c r="C238" s="274">
        <v>425</v>
      </c>
      <c r="D238" s="228">
        <v>342.57142859999999</v>
      </c>
    </row>
    <row r="239" spans="1:4" s="155" customFormat="1" x14ac:dyDescent="0.25">
      <c r="A239" s="222">
        <v>44096</v>
      </c>
      <c r="B239" s="220">
        <f t="shared" si="3"/>
        <v>126611</v>
      </c>
      <c r="C239" s="274">
        <v>507</v>
      </c>
      <c r="D239" s="228">
        <v>354.57142859999999</v>
      </c>
    </row>
    <row r="240" spans="1:4" s="155" customFormat="1" x14ac:dyDescent="0.25">
      <c r="A240" s="222">
        <v>44097</v>
      </c>
      <c r="B240" s="220">
        <f t="shared" si="3"/>
        <v>127171</v>
      </c>
      <c r="C240" s="274">
        <v>560</v>
      </c>
      <c r="D240" s="228">
        <v>375.57142859999999</v>
      </c>
    </row>
    <row r="241" spans="1:4" s="155" customFormat="1" x14ac:dyDescent="0.25">
      <c r="A241" s="222">
        <v>44098</v>
      </c>
      <c r="B241" s="220">
        <f t="shared" si="3"/>
        <v>127767</v>
      </c>
      <c r="C241" s="274">
        <v>596</v>
      </c>
      <c r="D241" s="228">
        <v>410.14285710000001</v>
      </c>
    </row>
    <row r="242" spans="1:4" s="155" customFormat="1" x14ac:dyDescent="0.25">
      <c r="A242" s="222">
        <v>44099</v>
      </c>
      <c r="B242" s="220">
        <f t="shared" si="3"/>
        <v>128318</v>
      </c>
      <c r="C242" s="274">
        <v>551</v>
      </c>
      <c r="D242" s="228">
        <v>426.85714289999999</v>
      </c>
    </row>
    <row r="243" spans="1:4" s="155" customFormat="1" x14ac:dyDescent="0.25">
      <c r="A243" s="222">
        <v>44100</v>
      </c>
      <c r="B243" s="220">
        <f t="shared" si="3"/>
        <v>128682</v>
      </c>
      <c r="C243" s="274">
        <v>364</v>
      </c>
      <c r="D243" s="228">
        <v>450</v>
      </c>
    </row>
    <row r="244" spans="1:4" s="155" customFormat="1" x14ac:dyDescent="0.25">
      <c r="A244" s="222">
        <v>44101</v>
      </c>
      <c r="B244" s="220">
        <f t="shared" si="3"/>
        <v>128907</v>
      </c>
      <c r="C244" s="274">
        <v>225</v>
      </c>
      <c r="D244" s="228">
        <v>461.85714289999999</v>
      </c>
    </row>
    <row r="245" spans="1:4" s="155" customFormat="1" x14ac:dyDescent="0.25">
      <c r="A245" s="222">
        <v>44102</v>
      </c>
      <c r="B245" s="220">
        <f t="shared" si="3"/>
        <v>129772</v>
      </c>
      <c r="C245" s="274">
        <v>865</v>
      </c>
      <c r="D245" s="228">
        <v>524.7142857</v>
      </c>
    </row>
    <row r="246" spans="1:4" s="155" customFormat="1" x14ac:dyDescent="0.25">
      <c r="A246" s="222">
        <v>44103</v>
      </c>
      <c r="B246" s="220">
        <f t="shared" si="3"/>
        <v>130490</v>
      </c>
      <c r="C246" s="274">
        <v>718</v>
      </c>
      <c r="D246" s="228">
        <v>555</v>
      </c>
    </row>
    <row r="247" spans="1:4" s="155" customFormat="1" x14ac:dyDescent="0.25">
      <c r="A247" s="222">
        <v>44104</v>
      </c>
      <c r="B247" s="220">
        <f t="shared" si="3"/>
        <v>131103</v>
      </c>
      <c r="C247" s="274">
        <v>613</v>
      </c>
      <c r="D247" s="228">
        <v>562.57142859999999</v>
      </c>
    </row>
    <row r="248" spans="1:4" s="155" customFormat="1" x14ac:dyDescent="0.25">
      <c r="A248" s="222">
        <v>44105</v>
      </c>
      <c r="B248" s="220">
        <f t="shared" si="3"/>
        <v>131787</v>
      </c>
      <c r="C248" s="274">
        <v>684</v>
      </c>
      <c r="D248" s="228">
        <v>574.85714289999999</v>
      </c>
    </row>
    <row r="249" spans="1:4" s="155" customFormat="1" x14ac:dyDescent="0.25">
      <c r="A249" s="222">
        <v>44106</v>
      </c>
      <c r="B249" s="220">
        <f t="shared" si="3"/>
        <v>132351</v>
      </c>
      <c r="C249" s="274">
        <v>564</v>
      </c>
      <c r="D249" s="228">
        <v>576.57142859999999</v>
      </c>
    </row>
    <row r="250" spans="1:4" s="155" customFormat="1" x14ac:dyDescent="0.25">
      <c r="A250" s="222">
        <v>44107</v>
      </c>
      <c r="B250" s="220">
        <f t="shared" si="3"/>
        <v>132759</v>
      </c>
      <c r="C250" s="274">
        <v>408</v>
      </c>
      <c r="D250" s="228">
        <v>582.85714289999999</v>
      </c>
    </row>
    <row r="251" spans="1:4" s="155" customFormat="1" x14ac:dyDescent="0.25">
      <c r="A251" s="222">
        <v>44108</v>
      </c>
      <c r="B251" s="220">
        <f t="shared" si="3"/>
        <v>133049</v>
      </c>
      <c r="C251" s="274">
        <v>290</v>
      </c>
      <c r="D251" s="228">
        <v>592.57142859999999</v>
      </c>
    </row>
    <row r="252" spans="1:4" s="155" customFormat="1" x14ac:dyDescent="0.25">
      <c r="A252" s="222">
        <v>44109</v>
      </c>
      <c r="B252" s="220">
        <f t="shared" si="3"/>
        <v>133798</v>
      </c>
      <c r="C252" s="274">
        <v>749</v>
      </c>
      <c r="D252" s="228">
        <v>575.85714289999999</v>
      </c>
    </row>
    <row r="253" spans="1:4" s="155" customFormat="1" x14ac:dyDescent="0.25">
      <c r="A253" s="222">
        <v>44110</v>
      </c>
      <c r="B253" s="220">
        <f t="shared" si="3"/>
        <v>134532</v>
      </c>
      <c r="C253" s="274">
        <v>734</v>
      </c>
      <c r="D253" s="228">
        <v>577.85714289999999</v>
      </c>
    </row>
    <row r="254" spans="1:4" s="155" customFormat="1" x14ac:dyDescent="0.25">
      <c r="A254" s="222">
        <v>44111</v>
      </c>
      <c r="B254" s="220">
        <f t="shared" si="3"/>
        <v>135252</v>
      </c>
      <c r="C254" s="274">
        <v>720</v>
      </c>
      <c r="D254" s="228">
        <v>593.2857143</v>
      </c>
    </row>
    <row r="255" spans="1:4" s="155" customFormat="1" x14ac:dyDescent="0.25">
      <c r="A255" s="222">
        <v>44112</v>
      </c>
      <c r="B255" s="220">
        <f t="shared" si="3"/>
        <v>136085</v>
      </c>
      <c r="C255" s="274">
        <v>833</v>
      </c>
      <c r="D255" s="228">
        <v>614.85714289999999</v>
      </c>
    </row>
    <row r="256" spans="1:4" s="155" customFormat="1" x14ac:dyDescent="0.25">
      <c r="A256" s="222">
        <v>44113</v>
      </c>
      <c r="B256" s="220">
        <f t="shared" si="3"/>
        <v>136773</v>
      </c>
      <c r="C256" s="274">
        <v>688</v>
      </c>
      <c r="D256" s="228">
        <v>632.57142859999999</v>
      </c>
    </row>
    <row r="257" spans="1:4" s="155" customFormat="1" x14ac:dyDescent="0.25">
      <c r="A257" s="222">
        <v>44114</v>
      </c>
      <c r="B257" s="220">
        <f t="shared" si="3"/>
        <v>137183</v>
      </c>
      <c r="C257" s="274">
        <v>410</v>
      </c>
      <c r="D257" s="228">
        <v>633.2857143</v>
      </c>
    </row>
    <row r="258" spans="1:4" s="155" customFormat="1" x14ac:dyDescent="0.25">
      <c r="A258" s="222">
        <v>44115</v>
      </c>
      <c r="B258" s="220">
        <f t="shared" si="3"/>
        <v>137446</v>
      </c>
      <c r="C258" s="274">
        <v>263</v>
      </c>
      <c r="D258" s="228">
        <v>629.2857143</v>
      </c>
    </row>
    <row r="259" spans="1:4" s="155" customFormat="1" x14ac:dyDescent="0.25">
      <c r="A259" s="222">
        <v>44116</v>
      </c>
      <c r="B259" s="220">
        <f t="shared" si="3"/>
        <v>138038</v>
      </c>
      <c r="C259" s="274">
        <v>592</v>
      </c>
      <c r="D259" s="228">
        <v>606.85714289999999</v>
      </c>
    </row>
    <row r="260" spans="1:4" s="155" customFormat="1" x14ac:dyDescent="0.25">
      <c r="A260" s="222">
        <v>44117</v>
      </c>
      <c r="B260" s="220">
        <f t="shared" si="3"/>
        <v>138823</v>
      </c>
      <c r="C260" s="274">
        <v>785</v>
      </c>
      <c r="D260" s="228">
        <v>614.2857143</v>
      </c>
    </row>
    <row r="261" spans="1:4" s="155" customFormat="1" x14ac:dyDescent="0.25">
      <c r="A261" s="222">
        <v>44118</v>
      </c>
      <c r="B261" s="220">
        <f t="shared" si="3"/>
        <v>139718</v>
      </c>
      <c r="C261" s="274">
        <v>895</v>
      </c>
      <c r="D261" s="228">
        <v>639.7142857</v>
      </c>
    </row>
    <row r="262" spans="1:4" s="155" customFormat="1" x14ac:dyDescent="0.25">
      <c r="A262" s="222">
        <v>44119</v>
      </c>
      <c r="B262" s="220">
        <f t="shared" si="3"/>
        <v>140666</v>
      </c>
      <c r="C262" s="274">
        <v>948</v>
      </c>
      <c r="D262" s="228">
        <v>656.2857143</v>
      </c>
    </row>
    <row r="263" spans="1:4" s="155" customFormat="1" x14ac:dyDescent="0.25">
      <c r="A263" s="222">
        <v>44120</v>
      </c>
      <c r="B263" s="220">
        <f t="shared" si="3"/>
        <v>141529</v>
      </c>
      <c r="C263" s="274">
        <v>863</v>
      </c>
      <c r="D263" s="228">
        <v>681.57142859999999</v>
      </c>
    </row>
    <row r="264" spans="1:4" s="155" customFormat="1" x14ac:dyDescent="0.25">
      <c r="A264" s="222">
        <v>44121</v>
      </c>
      <c r="B264" s="220">
        <f t="shared" si="3"/>
        <v>142071</v>
      </c>
      <c r="C264" s="274">
        <v>542</v>
      </c>
      <c r="D264" s="228">
        <v>700.2857143</v>
      </c>
    </row>
    <row r="265" spans="1:4" s="155" customFormat="1" x14ac:dyDescent="0.25">
      <c r="A265" s="222">
        <v>44122</v>
      </c>
      <c r="B265" s="220">
        <f t="shared" si="3"/>
        <v>142402</v>
      </c>
      <c r="C265" s="274">
        <v>331</v>
      </c>
      <c r="D265" s="228">
        <v>709.85714289999999</v>
      </c>
    </row>
    <row r="266" spans="1:4" s="155" customFormat="1" x14ac:dyDescent="0.25">
      <c r="A266" s="222">
        <v>44123</v>
      </c>
      <c r="B266" s="220">
        <f t="shared" si="3"/>
        <v>143475</v>
      </c>
      <c r="C266" s="274">
        <v>1073</v>
      </c>
      <c r="D266" s="228">
        <v>779.2857143</v>
      </c>
    </row>
    <row r="267" spans="1:4" s="155" customFormat="1" x14ac:dyDescent="0.25">
      <c r="A267" s="222">
        <v>44124</v>
      </c>
      <c r="B267" s="220">
        <f t="shared" si="3"/>
        <v>144592</v>
      </c>
      <c r="C267" s="274">
        <v>1117</v>
      </c>
      <c r="D267" s="228">
        <v>826.85714289999999</v>
      </c>
    </row>
    <row r="268" spans="1:4" s="155" customFormat="1" x14ac:dyDescent="0.25">
      <c r="A268" s="222">
        <v>44125</v>
      </c>
      <c r="B268" s="220">
        <f t="shared" si="3"/>
        <v>145789</v>
      </c>
      <c r="C268" s="274">
        <v>1197</v>
      </c>
      <c r="D268" s="228">
        <v>869.85714289999999</v>
      </c>
    </row>
    <row r="269" spans="1:4" s="155" customFormat="1" x14ac:dyDescent="0.25">
      <c r="A269" s="222">
        <v>44126</v>
      </c>
      <c r="B269" s="220">
        <f t="shared" si="3"/>
        <v>147157</v>
      </c>
      <c r="C269" s="274">
        <v>1368</v>
      </c>
      <c r="D269" s="228">
        <v>930.7142857</v>
      </c>
    </row>
    <row r="270" spans="1:4" s="155" customFormat="1" x14ac:dyDescent="0.25">
      <c r="A270" s="222">
        <v>44127</v>
      </c>
      <c r="B270" s="220">
        <f t="shared" si="3"/>
        <v>148378</v>
      </c>
      <c r="C270" s="274">
        <v>1221</v>
      </c>
      <c r="D270" s="228">
        <v>981.85714289999999</v>
      </c>
    </row>
    <row r="271" spans="1:4" s="155" customFormat="1" x14ac:dyDescent="0.25">
      <c r="A271" s="222">
        <v>44128</v>
      </c>
      <c r="B271" s="220">
        <f t="shared" si="3"/>
        <v>149165</v>
      </c>
      <c r="C271" s="274">
        <v>787</v>
      </c>
      <c r="D271" s="228">
        <v>1016.857143</v>
      </c>
    </row>
    <row r="272" spans="1:4" s="155" customFormat="1" x14ac:dyDescent="0.25">
      <c r="A272" s="222">
        <v>44129</v>
      </c>
      <c r="B272" s="220">
        <f t="shared" si="3"/>
        <v>149648</v>
      </c>
      <c r="C272" s="274">
        <v>483</v>
      </c>
      <c r="D272" s="228">
        <v>1038.7142859999999</v>
      </c>
    </row>
    <row r="273" spans="1:4" s="155" customFormat="1" x14ac:dyDescent="0.25">
      <c r="A273" s="222">
        <v>44130</v>
      </c>
      <c r="B273" s="220">
        <f t="shared" si="3"/>
        <v>151167</v>
      </c>
      <c r="C273" s="274">
        <v>1519</v>
      </c>
      <c r="D273" s="228">
        <v>1102.4285709999999</v>
      </c>
    </row>
    <row r="274" spans="1:4" s="155" customFormat="1" x14ac:dyDescent="0.25">
      <c r="A274" s="222">
        <v>44131</v>
      </c>
      <c r="B274" s="220">
        <f t="shared" si="3"/>
        <v>152506</v>
      </c>
      <c r="C274" s="274">
        <v>1339</v>
      </c>
      <c r="D274" s="228">
        <v>1134.7142859999999</v>
      </c>
    </row>
    <row r="275" spans="1:4" s="155" customFormat="1" x14ac:dyDescent="0.25">
      <c r="A275" s="222">
        <v>44132</v>
      </c>
      <c r="B275" s="220">
        <f t="shared" si="3"/>
        <v>153941</v>
      </c>
      <c r="C275" s="274">
        <v>1435</v>
      </c>
      <c r="D275" s="228">
        <v>1169</v>
      </c>
    </row>
    <row r="276" spans="1:4" s="155" customFormat="1" x14ac:dyDescent="0.25">
      <c r="A276" s="222">
        <v>44133</v>
      </c>
      <c r="B276" s="220">
        <f t="shared" si="3"/>
        <v>155320</v>
      </c>
      <c r="C276" s="274">
        <v>1379</v>
      </c>
      <c r="D276" s="228">
        <v>1170.2857140000001</v>
      </c>
    </row>
    <row r="277" spans="1:4" s="155" customFormat="1" x14ac:dyDescent="0.25">
      <c r="A277" s="222">
        <v>44134</v>
      </c>
      <c r="B277" s="220">
        <f t="shared" si="3"/>
        <v>156441</v>
      </c>
      <c r="C277" s="274">
        <v>1121</v>
      </c>
      <c r="D277" s="228">
        <v>1156.142857</v>
      </c>
    </row>
    <row r="278" spans="1:4" s="155" customFormat="1" x14ac:dyDescent="0.25">
      <c r="A278" s="222">
        <v>44135</v>
      </c>
      <c r="B278" s="220">
        <f t="shared" si="3"/>
        <v>157311</v>
      </c>
      <c r="C278" s="274">
        <v>870</v>
      </c>
      <c r="D278" s="228">
        <v>1167.857143</v>
      </c>
    </row>
    <row r="279" spans="1:4" s="155" customFormat="1" x14ac:dyDescent="0.25">
      <c r="A279" s="222">
        <v>44136</v>
      </c>
      <c r="B279" s="220">
        <f t="shared" si="3"/>
        <v>157829</v>
      </c>
      <c r="C279" s="274">
        <v>518</v>
      </c>
      <c r="D279" s="228">
        <v>1173.2857140000001</v>
      </c>
    </row>
    <row r="280" spans="1:4" s="155" customFormat="1" x14ac:dyDescent="0.25">
      <c r="A280" s="222">
        <v>44137</v>
      </c>
      <c r="B280" s="220">
        <f t="shared" si="3"/>
        <v>159662</v>
      </c>
      <c r="C280" s="274">
        <v>1833</v>
      </c>
      <c r="D280" s="228">
        <v>1218</v>
      </c>
    </row>
    <row r="281" spans="1:4" s="155" customFormat="1" x14ac:dyDescent="0.25">
      <c r="A281" s="222">
        <v>44138</v>
      </c>
      <c r="B281" s="220">
        <f t="shared" si="3"/>
        <v>161563</v>
      </c>
      <c r="C281" s="274">
        <v>1901</v>
      </c>
      <c r="D281" s="228">
        <v>1298</v>
      </c>
    </row>
    <row r="282" spans="1:4" s="155" customFormat="1" x14ac:dyDescent="0.25">
      <c r="A282" s="222">
        <v>44139</v>
      </c>
      <c r="B282" s="220">
        <f t="shared" si="3"/>
        <v>163729</v>
      </c>
      <c r="C282" s="274">
        <v>2166</v>
      </c>
      <c r="D282" s="228">
        <v>1402.857143</v>
      </c>
    </row>
    <row r="283" spans="1:4" s="155" customFormat="1" x14ac:dyDescent="0.25">
      <c r="A283" s="222">
        <v>44140</v>
      </c>
      <c r="B283" s="220">
        <f t="shared" si="3"/>
        <v>166142</v>
      </c>
      <c r="C283" s="274">
        <v>2413</v>
      </c>
      <c r="D283" s="228">
        <v>1550.142857</v>
      </c>
    </row>
    <row r="284" spans="1:4" s="155" customFormat="1" x14ac:dyDescent="0.25">
      <c r="A284" s="222">
        <v>44141</v>
      </c>
      <c r="B284" s="220">
        <f t="shared" si="3"/>
        <v>168377</v>
      </c>
      <c r="C284" s="274">
        <v>2235</v>
      </c>
      <c r="D284" s="228">
        <v>1709</v>
      </c>
    </row>
    <row r="285" spans="1:4" s="155" customFormat="1" x14ac:dyDescent="0.25">
      <c r="A285" s="222">
        <v>44142</v>
      </c>
      <c r="B285" s="220">
        <f t="shared" si="3"/>
        <v>169704</v>
      </c>
      <c r="C285" s="274">
        <v>1327</v>
      </c>
      <c r="D285" s="228">
        <v>1774</v>
      </c>
    </row>
    <row r="286" spans="1:4" s="155" customFormat="1" x14ac:dyDescent="0.25">
      <c r="A286" s="222">
        <v>44143</v>
      </c>
      <c r="B286" s="220">
        <f t="shared" si="3"/>
        <v>170647</v>
      </c>
      <c r="C286" s="274">
        <v>943</v>
      </c>
      <c r="D286" s="228">
        <v>1834.142857</v>
      </c>
    </row>
    <row r="287" spans="1:4" s="155" customFormat="1" x14ac:dyDescent="0.25">
      <c r="A287" s="222">
        <v>44144</v>
      </c>
      <c r="B287" s="220">
        <f t="shared" si="3"/>
        <v>173818</v>
      </c>
      <c r="C287" s="274">
        <v>3171</v>
      </c>
      <c r="D287" s="228">
        <v>2025.4285709999999</v>
      </c>
    </row>
    <row r="288" spans="1:4" s="155" customFormat="1" x14ac:dyDescent="0.25">
      <c r="A288" s="222">
        <v>44145</v>
      </c>
      <c r="B288" s="220">
        <f t="shared" si="3"/>
        <v>176633</v>
      </c>
      <c r="C288" s="274">
        <v>2815</v>
      </c>
      <c r="D288" s="228">
        <v>2156.2857140000001</v>
      </c>
    </row>
    <row r="289" spans="1:4" s="155" customFormat="1" x14ac:dyDescent="0.25">
      <c r="A289" s="222">
        <v>44146</v>
      </c>
      <c r="B289" s="220">
        <f t="shared" si="3"/>
        <v>179288</v>
      </c>
      <c r="C289" s="274">
        <v>2655</v>
      </c>
      <c r="D289" s="228">
        <v>2225.7142859999999</v>
      </c>
    </row>
    <row r="290" spans="1:4" s="155" customFormat="1" x14ac:dyDescent="0.25">
      <c r="A290" s="222">
        <v>44147</v>
      </c>
      <c r="B290" s="220">
        <f t="shared" si="3"/>
        <v>182267</v>
      </c>
      <c r="C290" s="274">
        <v>2979</v>
      </c>
      <c r="D290" s="228">
        <v>2307</v>
      </c>
    </row>
    <row r="291" spans="1:4" s="155" customFormat="1" x14ac:dyDescent="0.25">
      <c r="A291" s="222">
        <v>44148</v>
      </c>
      <c r="B291" s="220">
        <f t="shared" si="3"/>
        <v>184865</v>
      </c>
      <c r="C291" s="274">
        <v>2598</v>
      </c>
      <c r="D291" s="228">
        <v>2359.7142859999999</v>
      </c>
    </row>
    <row r="292" spans="1:4" s="155" customFormat="1" x14ac:dyDescent="0.25">
      <c r="A292" s="222">
        <v>44149</v>
      </c>
      <c r="B292" s="220">
        <f t="shared" si="3"/>
        <v>186572</v>
      </c>
      <c r="C292" s="274">
        <v>1707</v>
      </c>
      <c r="D292" s="228">
        <v>2414.5714290000001</v>
      </c>
    </row>
    <row r="293" spans="1:4" s="155" customFormat="1" x14ac:dyDescent="0.25">
      <c r="A293" s="222">
        <v>44150</v>
      </c>
      <c r="B293" s="220">
        <f t="shared" ref="B293:B356" si="4">(B292+C293)</f>
        <v>187762</v>
      </c>
      <c r="C293" s="274">
        <v>1190</v>
      </c>
      <c r="D293" s="228">
        <v>2450.1428569999998</v>
      </c>
    </row>
    <row r="294" spans="1:4" s="155" customFormat="1" x14ac:dyDescent="0.25">
      <c r="A294" s="222">
        <v>44151</v>
      </c>
      <c r="B294" s="220">
        <f t="shared" si="4"/>
        <v>191274</v>
      </c>
      <c r="C294" s="274">
        <v>3512</v>
      </c>
      <c r="D294" s="228">
        <v>2499.8571430000002</v>
      </c>
    </row>
    <row r="295" spans="1:4" s="155" customFormat="1" x14ac:dyDescent="0.25">
      <c r="A295" s="222">
        <v>44152</v>
      </c>
      <c r="B295" s="220">
        <f t="shared" si="4"/>
        <v>194398</v>
      </c>
      <c r="C295" s="274">
        <v>3124</v>
      </c>
      <c r="D295" s="228">
        <v>2544.7142859999999</v>
      </c>
    </row>
    <row r="296" spans="1:4" s="155" customFormat="1" x14ac:dyDescent="0.25">
      <c r="A296" s="222">
        <v>44153</v>
      </c>
      <c r="B296" s="220">
        <f t="shared" si="4"/>
        <v>197314</v>
      </c>
      <c r="C296" s="274">
        <v>2916</v>
      </c>
      <c r="D296" s="228">
        <v>2582.4285709999999</v>
      </c>
    </row>
    <row r="297" spans="1:4" s="155" customFormat="1" x14ac:dyDescent="0.25">
      <c r="A297" s="222">
        <v>44154</v>
      </c>
      <c r="B297" s="220">
        <f t="shared" si="4"/>
        <v>200298</v>
      </c>
      <c r="C297" s="274">
        <v>2984</v>
      </c>
      <c r="D297" s="228">
        <v>2584.5714290000001</v>
      </c>
    </row>
    <row r="298" spans="1:4" s="155" customFormat="1" x14ac:dyDescent="0.25">
      <c r="A298" s="222">
        <v>44155</v>
      </c>
      <c r="B298" s="220">
        <f t="shared" si="4"/>
        <v>203141</v>
      </c>
      <c r="C298" s="274">
        <v>2843</v>
      </c>
      <c r="D298" s="228">
        <v>2619.1428569999998</v>
      </c>
    </row>
    <row r="299" spans="1:4" s="155" customFormat="1" x14ac:dyDescent="0.25">
      <c r="A299" s="222">
        <v>44156</v>
      </c>
      <c r="B299" s="220">
        <f t="shared" si="4"/>
        <v>204902</v>
      </c>
      <c r="C299" s="274">
        <v>1761</v>
      </c>
      <c r="D299" s="228">
        <v>2627.4285709999999</v>
      </c>
    </row>
    <row r="300" spans="1:4" s="155" customFormat="1" x14ac:dyDescent="0.25">
      <c r="A300" s="222">
        <v>44157</v>
      </c>
      <c r="B300" s="220">
        <f t="shared" si="4"/>
        <v>206093</v>
      </c>
      <c r="C300" s="274">
        <v>1191</v>
      </c>
      <c r="D300" s="228">
        <v>2627.2857140000001</v>
      </c>
    </row>
    <row r="301" spans="1:4" s="155" customFormat="1" x14ac:dyDescent="0.25">
      <c r="A301" s="222">
        <v>44158</v>
      </c>
      <c r="B301" s="220">
        <f t="shared" si="4"/>
        <v>209673</v>
      </c>
      <c r="C301" s="274">
        <v>3580</v>
      </c>
      <c r="D301" s="228">
        <v>2636.7142859999999</v>
      </c>
    </row>
    <row r="302" spans="1:4" s="155" customFormat="1" x14ac:dyDescent="0.25">
      <c r="A302" s="222">
        <v>44159</v>
      </c>
      <c r="B302" s="220">
        <f t="shared" si="4"/>
        <v>213463</v>
      </c>
      <c r="C302" s="274">
        <v>3790</v>
      </c>
      <c r="D302" s="228">
        <v>2729.7142859999999</v>
      </c>
    </row>
    <row r="303" spans="1:4" s="155" customFormat="1" x14ac:dyDescent="0.25">
      <c r="A303" s="222">
        <v>44160</v>
      </c>
      <c r="B303" s="220">
        <f t="shared" si="4"/>
        <v>216400</v>
      </c>
      <c r="C303" s="274">
        <v>2937</v>
      </c>
      <c r="D303" s="228">
        <v>2732</v>
      </c>
    </row>
    <row r="304" spans="1:4" s="155" customFormat="1" x14ac:dyDescent="0.25">
      <c r="A304" s="222">
        <v>44161</v>
      </c>
      <c r="B304" s="220">
        <f t="shared" si="4"/>
        <v>216844</v>
      </c>
      <c r="C304" s="274">
        <v>444</v>
      </c>
      <c r="D304" s="228">
        <v>2367</v>
      </c>
    </row>
    <row r="305" spans="1:4" s="155" customFormat="1" x14ac:dyDescent="0.25">
      <c r="A305" s="222">
        <v>44162</v>
      </c>
      <c r="B305" s="220">
        <f t="shared" si="4"/>
        <v>220218</v>
      </c>
      <c r="C305" s="274">
        <v>3374</v>
      </c>
      <c r="D305" s="228">
        <v>2443.2857140000001</v>
      </c>
    </row>
    <row r="306" spans="1:4" s="155" customFormat="1" x14ac:dyDescent="0.25">
      <c r="A306" s="222">
        <v>44163</v>
      </c>
      <c r="B306" s="220">
        <f t="shared" si="4"/>
        <v>223122</v>
      </c>
      <c r="C306" s="274">
        <v>2904</v>
      </c>
      <c r="D306" s="228">
        <v>2605.7142859999999</v>
      </c>
    </row>
    <row r="307" spans="1:4" s="155" customFormat="1" x14ac:dyDescent="0.25">
      <c r="A307" s="222">
        <v>44164</v>
      </c>
      <c r="B307" s="220">
        <f t="shared" si="4"/>
        <v>224881</v>
      </c>
      <c r="C307" s="274">
        <v>1759</v>
      </c>
      <c r="D307" s="228">
        <v>2686.7142859999999</v>
      </c>
    </row>
    <row r="308" spans="1:4" s="155" customFormat="1" x14ac:dyDescent="0.25">
      <c r="A308" s="222">
        <v>44165</v>
      </c>
      <c r="B308" s="220">
        <f t="shared" si="4"/>
        <v>230378</v>
      </c>
      <c r="C308" s="274">
        <v>5497</v>
      </c>
      <c r="D308" s="228">
        <v>2959.5714290000001</v>
      </c>
    </row>
    <row r="309" spans="1:4" s="155" customFormat="1" x14ac:dyDescent="0.25">
      <c r="A309" s="222">
        <v>44166</v>
      </c>
      <c r="B309" s="220">
        <f t="shared" si="4"/>
        <v>236235</v>
      </c>
      <c r="C309" s="274">
        <v>5857</v>
      </c>
      <c r="D309" s="228">
        <v>3255.2857140000001</v>
      </c>
    </row>
    <row r="310" spans="1:4" s="155" customFormat="1" x14ac:dyDescent="0.25">
      <c r="A310" s="222">
        <v>44167</v>
      </c>
      <c r="B310" s="220">
        <f t="shared" si="4"/>
        <v>242312</v>
      </c>
      <c r="C310" s="274">
        <v>6077</v>
      </c>
      <c r="D310" s="228">
        <v>3703</v>
      </c>
    </row>
    <row r="311" spans="1:4" s="155" customFormat="1" x14ac:dyDescent="0.25">
      <c r="A311" s="222">
        <v>44168</v>
      </c>
      <c r="B311" s="220">
        <f t="shared" si="4"/>
        <v>248128</v>
      </c>
      <c r="C311" s="274">
        <v>5816</v>
      </c>
      <c r="D311" s="228">
        <v>4462.1428569999998</v>
      </c>
    </row>
    <row r="312" spans="1:4" s="155" customFormat="1" x14ac:dyDescent="0.25">
      <c r="A312" s="222">
        <v>44169</v>
      </c>
      <c r="B312" s="220">
        <f t="shared" si="4"/>
        <v>253424</v>
      </c>
      <c r="C312" s="274">
        <v>5296</v>
      </c>
      <c r="D312" s="228">
        <v>4732.8571430000002</v>
      </c>
    </row>
    <row r="313" spans="1:4" s="155" customFormat="1" x14ac:dyDescent="0.25">
      <c r="A313" s="222">
        <v>44170</v>
      </c>
      <c r="B313" s="220">
        <f t="shared" si="4"/>
        <v>255607</v>
      </c>
      <c r="C313" s="274">
        <v>2183</v>
      </c>
      <c r="D313" s="228">
        <v>4629.1428569999998</v>
      </c>
    </row>
    <row r="314" spans="1:4" s="155" customFormat="1" x14ac:dyDescent="0.25">
      <c r="A314" s="222">
        <v>44171</v>
      </c>
      <c r="B314" s="220">
        <f t="shared" si="4"/>
        <v>257702</v>
      </c>
      <c r="C314" s="274">
        <v>2095</v>
      </c>
      <c r="D314" s="228">
        <v>4678.1428569999998</v>
      </c>
    </row>
    <row r="315" spans="1:4" s="155" customFormat="1" x14ac:dyDescent="0.25">
      <c r="A315" s="222">
        <v>44172</v>
      </c>
      <c r="B315" s="220">
        <f t="shared" si="4"/>
        <v>263906</v>
      </c>
      <c r="C315" s="274">
        <v>6204</v>
      </c>
      <c r="D315" s="228">
        <v>4778.4285710000004</v>
      </c>
    </row>
    <row r="316" spans="1:4" s="155" customFormat="1" x14ac:dyDescent="0.25">
      <c r="A316" s="222">
        <v>44173</v>
      </c>
      <c r="B316" s="220">
        <f t="shared" si="4"/>
        <v>269299</v>
      </c>
      <c r="C316" s="274">
        <v>5393</v>
      </c>
      <c r="D316" s="228">
        <v>4712.1428569999998</v>
      </c>
    </row>
    <row r="317" spans="1:4" s="155" customFormat="1" x14ac:dyDescent="0.25">
      <c r="A317" s="222">
        <v>44174</v>
      </c>
      <c r="B317" s="220">
        <f t="shared" si="4"/>
        <v>274709</v>
      </c>
      <c r="C317" s="274">
        <v>5410</v>
      </c>
      <c r="D317" s="228">
        <v>4615.4285710000004</v>
      </c>
    </row>
    <row r="318" spans="1:4" s="155" customFormat="1" x14ac:dyDescent="0.25">
      <c r="A318" s="222">
        <v>44175</v>
      </c>
      <c r="B318" s="220">
        <f t="shared" si="4"/>
        <v>280167</v>
      </c>
      <c r="C318" s="274">
        <v>5458</v>
      </c>
      <c r="D318" s="228">
        <v>4571.8571430000002</v>
      </c>
    </row>
    <row r="319" spans="1:4" s="155" customFormat="1" x14ac:dyDescent="0.25">
      <c r="A319" s="222">
        <v>44176</v>
      </c>
      <c r="B319" s="220">
        <f t="shared" si="4"/>
        <v>285096</v>
      </c>
      <c r="C319" s="274">
        <v>4929</v>
      </c>
      <c r="D319" s="228">
        <v>4523</v>
      </c>
    </row>
    <row r="320" spans="1:4" s="155" customFormat="1" x14ac:dyDescent="0.25">
      <c r="A320" s="222">
        <v>44177</v>
      </c>
      <c r="B320" s="220">
        <f t="shared" si="4"/>
        <v>287960</v>
      </c>
      <c r="C320" s="274">
        <v>2864</v>
      </c>
      <c r="D320" s="228">
        <v>4621.5714289999996</v>
      </c>
    </row>
    <row r="321" spans="1:4" s="155" customFormat="1" x14ac:dyDescent="0.25">
      <c r="A321" s="222">
        <v>44178</v>
      </c>
      <c r="B321" s="220">
        <f t="shared" si="4"/>
        <v>290159</v>
      </c>
      <c r="C321" s="274">
        <v>2199</v>
      </c>
      <c r="D321" s="228">
        <v>4635.1428569999998</v>
      </c>
    </row>
    <row r="322" spans="1:4" s="155" customFormat="1" x14ac:dyDescent="0.25">
      <c r="A322" s="222">
        <v>44179</v>
      </c>
      <c r="B322" s="220">
        <f t="shared" si="4"/>
        <v>296429</v>
      </c>
      <c r="C322" s="274">
        <v>6270</v>
      </c>
      <c r="D322" s="228">
        <v>4642.1428569999998</v>
      </c>
    </row>
    <row r="323" spans="1:4" s="155" customFormat="1" x14ac:dyDescent="0.25">
      <c r="A323" s="222">
        <v>44180</v>
      </c>
      <c r="B323" s="220">
        <f t="shared" si="4"/>
        <v>302411</v>
      </c>
      <c r="C323" s="274">
        <v>5982</v>
      </c>
      <c r="D323" s="228">
        <v>4727.7142860000004</v>
      </c>
    </row>
    <row r="324" spans="1:4" s="155" customFormat="1" x14ac:dyDescent="0.25">
      <c r="A324" s="222">
        <v>44181</v>
      </c>
      <c r="B324" s="220">
        <f t="shared" si="4"/>
        <v>308057</v>
      </c>
      <c r="C324" s="274">
        <v>5646</v>
      </c>
      <c r="D324" s="228">
        <v>4760.4285710000004</v>
      </c>
    </row>
    <row r="325" spans="1:4" s="155" customFormat="1" x14ac:dyDescent="0.25">
      <c r="A325" s="222">
        <v>44182</v>
      </c>
      <c r="B325" s="220">
        <f t="shared" si="4"/>
        <v>309624</v>
      </c>
      <c r="C325" s="274">
        <v>1567</v>
      </c>
      <c r="D325" s="228">
        <v>4204.1428569999998</v>
      </c>
    </row>
    <row r="326" spans="1:4" s="155" customFormat="1" x14ac:dyDescent="0.25">
      <c r="A326" s="222">
        <v>44183</v>
      </c>
      <c r="B326" s="220">
        <f t="shared" si="4"/>
        <v>315304</v>
      </c>
      <c r="C326" s="274">
        <v>5680</v>
      </c>
      <c r="D326" s="228">
        <v>4304.4285710000004</v>
      </c>
    </row>
    <row r="327" spans="1:4" s="155" customFormat="1" x14ac:dyDescent="0.25">
      <c r="A327" s="222">
        <v>44184</v>
      </c>
      <c r="B327" s="220">
        <f t="shared" si="4"/>
        <v>318948</v>
      </c>
      <c r="C327" s="274">
        <v>3644</v>
      </c>
      <c r="D327" s="228">
        <v>4410.8571430000002</v>
      </c>
    </row>
    <row r="328" spans="1:4" s="155" customFormat="1" x14ac:dyDescent="0.25">
      <c r="A328" s="222">
        <v>44185</v>
      </c>
      <c r="B328" s="220">
        <f t="shared" si="4"/>
        <v>321278</v>
      </c>
      <c r="C328" s="274">
        <v>2330</v>
      </c>
      <c r="D328" s="228">
        <v>4423.1428569999998</v>
      </c>
    </row>
    <row r="329" spans="1:4" s="155" customFormat="1" x14ac:dyDescent="0.25">
      <c r="A329" s="222">
        <v>44186</v>
      </c>
      <c r="B329" s="220">
        <f t="shared" si="4"/>
        <v>327746</v>
      </c>
      <c r="C329" s="274">
        <v>6468</v>
      </c>
      <c r="D329" s="228">
        <v>4441.1428569999998</v>
      </c>
    </row>
    <row r="330" spans="1:4" s="155" customFormat="1" x14ac:dyDescent="0.25">
      <c r="A330" s="222">
        <v>44187</v>
      </c>
      <c r="B330" s="220">
        <f t="shared" si="4"/>
        <v>333676</v>
      </c>
      <c r="C330" s="274">
        <v>5930</v>
      </c>
      <c r="D330" s="228">
        <v>4404.2857139999996</v>
      </c>
    </row>
    <row r="331" spans="1:4" s="155" customFormat="1" x14ac:dyDescent="0.25">
      <c r="A331" s="222">
        <v>44188</v>
      </c>
      <c r="B331" s="220">
        <f t="shared" si="4"/>
        <v>338134</v>
      </c>
      <c r="C331" s="274">
        <v>4458</v>
      </c>
      <c r="D331" s="228">
        <v>4166.7142860000004</v>
      </c>
    </row>
    <row r="332" spans="1:4" s="155" customFormat="1" x14ac:dyDescent="0.25">
      <c r="A332" s="222">
        <v>44189</v>
      </c>
      <c r="B332" s="220">
        <f t="shared" si="4"/>
        <v>340777</v>
      </c>
      <c r="C332" s="274">
        <v>2643</v>
      </c>
      <c r="D332" s="228">
        <v>4235.4285710000004</v>
      </c>
    </row>
    <row r="333" spans="1:4" s="155" customFormat="1" x14ac:dyDescent="0.25">
      <c r="A333" s="222">
        <v>44190</v>
      </c>
      <c r="B333" s="220">
        <f t="shared" si="4"/>
        <v>341249</v>
      </c>
      <c r="C333" s="274">
        <v>472</v>
      </c>
      <c r="D333" s="228">
        <v>3485.1428569999998</v>
      </c>
    </row>
    <row r="334" spans="1:4" s="155" customFormat="1" x14ac:dyDescent="0.25">
      <c r="A334" s="222">
        <v>44191</v>
      </c>
      <c r="B334" s="220">
        <f t="shared" si="4"/>
        <v>345422</v>
      </c>
      <c r="C334" s="274">
        <v>4173</v>
      </c>
      <c r="D334" s="228">
        <v>3335.8571430000002</v>
      </c>
    </row>
    <row r="335" spans="1:4" s="155" customFormat="1" x14ac:dyDescent="0.25">
      <c r="A335" s="222">
        <v>44192</v>
      </c>
      <c r="B335" s="220">
        <f t="shared" si="4"/>
        <v>348080</v>
      </c>
      <c r="C335" s="274">
        <v>2658</v>
      </c>
      <c r="D335" s="228">
        <v>3034.8571430000002</v>
      </c>
    </row>
    <row r="336" spans="1:4" s="155" customFormat="1" x14ac:dyDescent="0.25">
      <c r="A336" s="222">
        <v>44193</v>
      </c>
      <c r="B336" s="220">
        <f t="shared" si="4"/>
        <v>356442</v>
      </c>
      <c r="C336" s="274">
        <v>8362</v>
      </c>
      <c r="D336" s="228">
        <v>2635</v>
      </c>
    </row>
    <row r="337" spans="1:4" s="155" customFormat="1" x14ac:dyDescent="0.25">
      <c r="A337" s="222">
        <v>44194</v>
      </c>
      <c r="B337" s="220">
        <f t="shared" si="4"/>
        <v>363620</v>
      </c>
      <c r="C337" s="274">
        <v>7178</v>
      </c>
      <c r="D337" s="228">
        <f>AVERAGE(C331:C337)</f>
        <v>4277.7142857142853</v>
      </c>
    </row>
    <row r="338" spans="1:4" s="155" customFormat="1" x14ac:dyDescent="0.25">
      <c r="A338" s="222">
        <v>44195</v>
      </c>
      <c r="B338" s="220">
        <f t="shared" si="4"/>
        <v>369318</v>
      </c>
      <c r="C338" s="274">
        <v>5698</v>
      </c>
      <c r="D338" s="228">
        <f t="shared" ref="D338:D401" si="5">AVERAGE(C332:C338)</f>
        <v>4454.8571428571431</v>
      </c>
    </row>
    <row r="339" spans="1:4" s="155" customFormat="1" x14ac:dyDescent="0.25">
      <c r="A339" s="222">
        <v>44196</v>
      </c>
      <c r="B339" s="220">
        <f t="shared" si="4"/>
        <v>373476</v>
      </c>
      <c r="C339" s="274">
        <v>4158</v>
      </c>
      <c r="D339" s="228">
        <f t="shared" si="5"/>
        <v>4671.2857142857147</v>
      </c>
    </row>
    <row r="340" spans="1:4" s="155" customFormat="1" x14ac:dyDescent="0.25">
      <c r="A340" s="222">
        <v>44197</v>
      </c>
      <c r="B340" s="220">
        <f t="shared" si="4"/>
        <v>374823</v>
      </c>
      <c r="C340" s="274">
        <v>1347</v>
      </c>
      <c r="D340" s="228">
        <f t="shared" si="5"/>
        <v>4796.2857142857147</v>
      </c>
    </row>
    <row r="341" spans="1:4" s="155" customFormat="1" x14ac:dyDescent="0.25">
      <c r="A341" s="222">
        <v>44198</v>
      </c>
      <c r="B341" s="220">
        <f t="shared" si="4"/>
        <v>379485</v>
      </c>
      <c r="C341" s="274">
        <v>4662</v>
      </c>
      <c r="D341" s="228">
        <f t="shared" si="5"/>
        <v>4866.1428571428569</v>
      </c>
    </row>
    <row r="342" spans="1:4" s="155" customFormat="1" x14ac:dyDescent="0.25">
      <c r="A342" s="222">
        <v>44199</v>
      </c>
      <c r="B342" s="220">
        <f t="shared" si="4"/>
        <v>382458</v>
      </c>
      <c r="C342" s="274">
        <v>2973</v>
      </c>
      <c r="D342" s="228">
        <f t="shared" si="5"/>
        <v>4911.1428571428569</v>
      </c>
    </row>
    <row r="343" spans="1:4" s="155" customFormat="1" x14ac:dyDescent="0.25">
      <c r="A343" s="222">
        <v>44200</v>
      </c>
      <c r="B343" s="220">
        <f t="shared" si="4"/>
        <v>391479</v>
      </c>
      <c r="C343" s="274">
        <v>9021</v>
      </c>
      <c r="D343" s="228">
        <f t="shared" si="5"/>
        <v>5005.2857142857147</v>
      </c>
    </row>
    <row r="344" spans="1:4" s="155" customFormat="1" x14ac:dyDescent="0.25">
      <c r="A344" s="222">
        <v>44201</v>
      </c>
      <c r="B344" s="220">
        <f t="shared" si="4"/>
        <v>399181</v>
      </c>
      <c r="C344" s="274">
        <v>7702</v>
      </c>
      <c r="D344" s="228">
        <f t="shared" si="5"/>
        <v>5080.1428571428569</v>
      </c>
    </row>
    <row r="345" spans="1:4" s="155" customFormat="1" x14ac:dyDescent="0.25">
      <c r="A345" s="222">
        <v>44202</v>
      </c>
      <c r="B345" s="220">
        <f t="shared" si="4"/>
        <v>406222</v>
      </c>
      <c r="C345" s="274">
        <v>7041</v>
      </c>
      <c r="D345" s="228">
        <f t="shared" si="5"/>
        <v>5272</v>
      </c>
    </row>
    <row r="346" spans="1:4" s="155" customFormat="1" x14ac:dyDescent="0.25">
      <c r="A346" s="222">
        <v>44203</v>
      </c>
      <c r="B346" s="220">
        <f t="shared" si="4"/>
        <v>412661</v>
      </c>
      <c r="C346" s="274">
        <v>6439</v>
      </c>
      <c r="D346" s="228">
        <f t="shared" si="5"/>
        <v>5597.8571428571431</v>
      </c>
    </row>
    <row r="347" spans="1:4" s="155" customFormat="1" x14ac:dyDescent="0.25">
      <c r="A347" s="222">
        <v>44204</v>
      </c>
      <c r="B347" s="220">
        <f t="shared" si="4"/>
        <v>418381</v>
      </c>
      <c r="C347" s="274">
        <v>5720</v>
      </c>
      <c r="D347" s="228">
        <f t="shared" si="5"/>
        <v>6222.5714285714284</v>
      </c>
    </row>
    <row r="348" spans="1:4" s="155" customFormat="1" x14ac:dyDescent="0.25">
      <c r="A348" s="222">
        <v>44205</v>
      </c>
      <c r="B348" s="220">
        <f t="shared" si="4"/>
        <v>421966</v>
      </c>
      <c r="C348" s="274">
        <v>3585</v>
      </c>
      <c r="D348" s="228">
        <f t="shared" si="5"/>
        <v>6068.7142857142853</v>
      </c>
    </row>
    <row r="349" spans="1:4" s="155" customFormat="1" x14ac:dyDescent="0.25">
      <c r="A349" s="222">
        <v>44206</v>
      </c>
      <c r="B349" s="220">
        <f t="shared" si="4"/>
        <v>424336</v>
      </c>
      <c r="C349" s="274">
        <v>2370</v>
      </c>
      <c r="D349" s="228">
        <f t="shared" si="5"/>
        <v>5982.5714285714284</v>
      </c>
    </row>
    <row r="350" spans="1:4" s="155" customFormat="1" x14ac:dyDescent="0.25">
      <c r="A350" s="222">
        <v>44207</v>
      </c>
      <c r="B350" s="220">
        <f t="shared" si="4"/>
        <v>430787</v>
      </c>
      <c r="C350" s="274">
        <v>6451</v>
      </c>
      <c r="D350" s="228">
        <f t="shared" si="5"/>
        <v>5615.4285714285716</v>
      </c>
    </row>
    <row r="351" spans="1:4" s="155" customFormat="1" x14ac:dyDescent="0.25">
      <c r="A351" s="222">
        <v>44208</v>
      </c>
      <c r="B351" s="220">
        <f t="shared" si="4"/>
        <v>436314</v>
      </c>
      <c r="C351" s="274">
        <v>5527</v>
      </c>
      <c r="D351" s="228">
        <f t="shared" si="5"/>
        <v>5304.7142857142853</v>
      </c>
    </row>
    <row r="352" spans="1:4" s="155" customFormat="1" x14ac:dyDescent="0.25">
      <c r="A352" s="222">
        <v>44209</v>
      </c>
      <c r="B352" s="220">
        <f t="shared" si="4"/>
        <v>441184</v>
      </c>
      <c r="C352" s="274">
        <v>4870</v>
      </c>
      <c r="D352" s="228">
        <f t="shared" si="5"/>
        <v>4994.5714285714284</v>
      </c>
    </row>
    <row r="353" spans="1:4" s="155" customFormat="1" x14ac:dyDescent="0.25">
      <c r="A353" s="222">
        <v>44210</v>
      </c>
      <c r="B353" s="220">
        <f t="shared" si="4"/>
        <v>446170</v>
      </c>
      <c r="C353" s="274">
        <v>4986</v>
      </c>
      <c r="D353" s="228">
        <f t="shared" si="5"/>
        <v>4787</v>
      </c>
    </row>
    <row r="354" spans="1:4" s="155" customFormat="1" x14ac:dyDescent="0.25">
      <c r="A354" s="222">
        <v>44211</v>
      </c>
      <c r="B354" s="220">
        <f t="shared" si="4"/>
        <v>450548</v>
      </c>
      <c r="C354" s="274">
        <v>4378</v>
      </c>
      <c r="D354" s="228">
        <f t="shared" si="5"/>
        <v>4595.2857142857147</v>
      </c>
    </row>
    <row r="355" spans="1:4" s="155" customFormat="1" x14ac:dyDescent="0.25">
      <c r="A355" s="222">
        <v>44212</v>
      </c>
      <c r="B355" s="220">
        <f t="shared" si="4"/>
        <v>453201</v>
      </c>
      <c r="C355" s="274">
        <v>2653</v>
      </c>
      <c r="D355" s="228">
        <f t="shared" si="5"/>
        <v>4462.1428571428569</v>
      </c>
    </row>
    <row r="356" spans="1:4" s="155" customFormat="1" x14ac:dyDescent="0.25">
      <c r="A356" s="222">
        <v>44213</v>
      </c>
      <c r="B356" s="220">
        <f t="shared" si="4"/>
        <v>455178</v>
      </c>
      <c r="C356" s="274">
        <v>1977</v>
      </c>
      <c r="D356" s="228">
        <f t="shared" si="5"/>
        <v>4406</v>
      </c>
    </row>
    <row r="357" spans="1:4" s="155" customFormat="1" x14ac:dyDescent="0.25">
      <c r="A357" s="222">
        <v>44214</v>
      </c>
      <c r="B357" s="220">
        <f t="shared" ref="B357:B420" si="6">(B356+C357)</f>
        <v>459479</v>
      </c>
      <c r="C357" s="274">
        <v>4301</v>
      </c>
      <c r="D357" s="228">
        <f t="shared" si="5"/>
        <v>4098.8571428571431</v>
      </c>
    </row>
    <row r="358" spans="1:4" s="155" customFormat="1" x14ac:dyDescent="0.25">
      <c r="A358" s="222">
        <v>44215</v>
      </c>
      <c r="B358" s="220">
        <f t="shared" si="6"/>
        <v>464845</v>
      </c>
      <c r="C358" s="274">
        <v>5366</v>
      </c>
      <c r="D358" s="228">
        <f t="shared" si="5"/>
        <v>4075.8571428571427</v>
      </c>
    </row>
    <row r="359" spans="1:4" s="155" customFormat="1" x14ac:dyDescent="0.25">
      <c r="A359" s="222">
        <v>44216</v>
      </c>
      <c r="B359" s="220">
        <f t="shared" si="6"/>
        <v>469264</v>
      </c>
      <c r="C359" s="274">
        <v>4419</v>
      </c>
      <c r="D359" s="228">
        <f t="shared" si="5"/>
        <v>4011.4285714285716</v>
      </c>
    </row>
    <row r="360" spans="1:4" s="155" customFormat="1" x14ac:dyDescent="0.25">
      <c r="A360" s="222">
        <v>44217</v>
      </c>
      <c r="B360" s="220">
        <f t="shared" si="6"/>
        <v>473593</v>
      </c>
      <c r="C360" s="274">
        <v>4329</v>
      </c>
      <c r="D360" s="228">
        <f t="shared" si="5"/>
        <v>3917.5714285714284</v>
      </c>
    </row>
    <row r="361" spans="1:4" s="155" customFormat="1" x14ac:dyDescent="0.25">
      <c r="A361" s="222">
        <v>44218</v>
      </c>
      <c r="B361" s="220">
        <f t="shared" si="6"/>
        <v>477523</v>
      </c>
      <c r="C361" s="274">
        <v>3930</v>
      </c>
      <c r="D361" s="228">
        <f t="shared" si="5"/>
        <v>3853.5714285714284</v>
      </c>
    </row>
    <row r="362" spans="1:4" s="155" customFormat="1" x14ac:dyDescent="0.25">
      <c r="A362" s="222">
        <v>44219</v>
      </c>
      <c r="B362" s="220">
        <f t="shared" si="6"/>
        <v>479953</v>
      </c>
      <c r="C362" s="274">
        <v>2430</v>
      </c>
      <c r="D362" s="228">
        <f t="shared" si="5"/>
        <v>3821.7142857142858</v>
      </c>
    </row>
    <row r="363" spans="1:4" s="155" customFormat="1" x14ac:dyDescent="0.25">
      <c r="A363" s="222">
        <v>44220</v>
      </c>
      <c r="B363" s="220">
        <f t="shared" si="6"/>
        <v>481539</v>
      </c>
      <c r="C363" s="274">
        <v>1586</v>
      </c>
      <c r="D363" s="228">
        <f t="shared" si="5"/>
        <v>3765.8571428571427</v>
      </c>
    </row>
    <row r="364" spans="1:4" s="155" customFormat="1" x14ac:dyDescent="0.25">
      <c r="A364" s="222">
        <v>44221</v>
      </c>
      <c r="B364" s="220">
        <f t="shared" si="6"/>
        <v>485871</v>
      </c>
      <c r="C364" s="274">
        <v>4332</v>
      </c>
      <c r="D364" s="228">
        <f t="shared" si="5"/>
        <v>3770.2857142857142</v>
      </c>
    </row>
    <row r="365" spans="1:4" s="155" customFormat="1" x14ac:dyDescent="0.25">
      <c r="A365" s="222">
        <v>44222</v>
      </c>
      <c r="B365" s="220">
        <f t="shared" si="6"/>
        <v>489626</v>
      </c>
      <c r="C365" s="274">
        <v>3755</v>
      </c>
      <c r="D365" s="228">
        <f t="shared" si="5"/>
        <v>3540.1428571428573</v>
      </c>
    </row>
    <row r="366" spans="1:4" s="155" customFormat="1" x14ac:dyDescent="0.25">
      <c r="A366" s="222">
        <v>44223</v>
      </c>
      <c r="B366" s="220">
        <f t="shared" si="6"/>
        <v>492702</v>
      </c>
      <c r="C366" s="274">
        <v>3076</v>
      </c>
      <c r="D366" s="228">
        <f t="shared" si="5"/>
        <v>3348.2857142857142</v>
      </c>
    </row>
    <row r="367" spans="1:4" s="155" customFormat="1" x14ac:dyDescent="0.25">
      <c r="A367" s="222">
        <v>44224</v>
      </c>
      <c r="B367" s="220">
        <f t="shared" si="6"/>
        <v>495795</v>
      </c>
      <c r="C367" s="274">
        <v>3093</v>
      </c>
      <c r="D367" s="228">
        <f t="shared" si="5"/>
        <v>3171.7142857142858</v>
      </c>
    </row>
    <row r="368" spans="1:4" s="155" customFormat="1" x14ac:dyDescent="0.25">
      <c r="A368" s="222">
        <v>44225</v>
      </c>
      <c r="B368" s="220">
        <f t="shared" si="6"/>
        <v>498435</v>
      </c>
      <c r="C368" s="274">
        <v>2640</v>
      </c>
      <c r="D368" s="228">
        <f t="shared" si="5"/>
        <v>2987.4285714285716</v>
      </c>
    </row>
    <row r="369" spans="1:4" s="155" customFormat="1" x14ac:dyDescent="0.25">
      <c r="A369" s="222">
        <v>44226</v>
      </c>
      <c r="B369" s="220">
        <f t="shared" si="6"/>
        <v>500123</v>
      </c>
      <c r="C369" s="274">
        <v>1688</v>
      </c>
      <c r="D369" s="228">
        <f t="shared" si="5"/>
        <v>2881.4285714285716</v>
      </c>
    </row>
    <row r="370" spans="1:4" s="155" customFormat="1" x14ac:dyDescent="0.25">
      <c r="A370" s="222">
        <v>44227</v>
      </c>
      <c r="B370" s="220">
        <f t="shared" si="6"/>
        <v>501460</v>
      </c>
      <c r="C370" s="274">
        <v>1337</v>
      </c>
      <c r="D370" s="228">
        <f t="shared" si="5"/>
        <v>2845.8571428571427</v>
      </c>
    </row>
    <row r="371" spans="1:4" s="155" customFormat="1" x14ac:dyDescent="0.25">
      <c r="A371" s="222">
        <v>44228</v>
      </c>
      <c r="B371" s="220">
        <f t="shared" si="6"/>
        <v>504159</v>
      </c>
      <c r="C371" s="274">
        <v>2699</v>
      </c>
      <c r="D371" s="228">
        <f t="shared" si="5"/>
        <v>2612.5714285714284</v>
      </c>
    </row>
    <row r="372" spans="1:4" s="155" customFormat="1" x14ac:dyDescent="0.25">
      <c r="A372" s="222">
        <v>44229</v>
      </c>
      <c r="B372" s="220">
        <f t="shared" si="6"/>
        <v>506519</v>
      </c>
      <c r="C372" s="274">
        <v>2360</v>
      </c>
      <c r="D372" s="228">
        <f t="shared" si="5"/>
        <v>2413.2857142857142</v>
      </c>
    </row>
    <row r="373" spans="1:4" s="155" customFormat="1" x14ac:dyDescent="0.25">
      <c r="A373" s="222">
        <v>44230</v>
      </c>
      <c r="B373" s="220">
        <f t="shared" si="6"/>
        <v>509770</v>
      </c>
      <c r="C373" s="274">
        <v>3251</v>
      </c>
      <c r="D373" s="228">
        <f t="shared" si="5"/>
        <v>2438.2857142857142</v>
      </c>
    </row>
    <row r="374" spans="1:4" s="155" customFormat="1" x14ac:dyDescent="0.25">
      <c r="A374" s="222">
        <v>44231</v>
      </c>
      <c r="B374" s="220">
        <f t="shared" si="6"/>
        <v>512669</v>
      </c>
      <c r="C374" s="274">
        <v>2899</v>
      </c>
      <c r="D374" s="228">
        <f t="shared" si="5"/>
        <v>2410.5714285714284</v>
      </c>
    </row>
    <row r="375" spans="1:4" s="155" customFormat="1" x14ac:dyDescent="0.25">
      <c r="A375" s="222">
        <v>44232</v>
      </c>
      <c r="B375" s="220">
        <f t="shared" si="6"/>
        <v>515158</v>
      </c>
      <c r="C375" s="274">
        <v>2489</v>
      </c>
      <c r="D375" s="228">
        <f t="shared" si="5"/>
        <v>2389</v>
      </c>
    </row>
    <row r="376" spans="1:4" s="155" customFormat="1" x14ac:dyDescent="0.25">
      <c r="A376" s="222">
        <v>44233</v>
      </c>
      <c r="B376" s="220">
        <f t="shared" si="6"/>
        <v>516639</v>
      </c>
      <c r="C376" s="274">
        <v>1481</v>
      </c>
      <c r="D376" s="228">
        <f t="shared" si="5"/>
        <v>2359.4285714285716</v>
      </c>
    </row>
    <row r="377" spans="1:4" s="155" customFormat="1" x14ac:dyDescent="0.25">
      <c r="A377" s="222">
        <v>44234</v>
      </c>
      <c r="B377" s="220">
        <f t="shared" si="6"/>
        <v>517458</v>
      </c>
      <c r="C377" s="274">
        <v>819</v>
      </c>
      <c r="D377" s="228">
        <f t="shared" si="5"/>
        <v>2285.4285714285716</v>
      </c>
    </row>
    <row r="378" spans="1:4" s="155" customFormat="1" x14ac:dyDescent="0.25">
      <c r="A378" s="222">
        <v>44235</v>
      </c>
      <c r="B378" s="220">
        <f t="shared" si="6"/>
        <v>520090</v>
      </c>
      <c r="C378" s="274">
        <v>2632</v>
      </c>
      <c r="D378" s="228">
        <f t="shared" si="5"/>
        <v>2275.8571428571427</v>
      </c>
    </row>
    <row r="379" spans="1:4" s="155" customFormat="1" x14ac:dyDescent="0.25">
      <c r="A379" s="222">
        <v>44236</v>
      </c>
      <c r="B379" s="220">
        <f t="shared" si="6"/>
        <v>522019</v>
      </c>
      <c r="C379" s="274">
        <v>1929</v>
      </c>
      <c r="D379" s="228">
        <f t="shared" si="5"/>
        <v>2214.2857142857142</v>
      </c>
    </row>
    <row r="380" spans="1:4" s="155" customFormat="1" x14ac:dyDescent="0.25">
      <c r="A380" s="222">
        <v>44237</v>
      </c>
      <c r="B380" s="220">
        <f t="shared" si="6"/>
        <v>524265</v>
      </c>
      <c r="C380" s="274">
        <v>2246</v>
      </c>
      <c r="D380" s="228">
        <f t="shared" si="5"/>
        <v>2070.7142857142858</v>
      </c>
    </row>
    <row r="381" spans="1:4" s="155" customFormat="1" x14ac:dyDescent="0.25">
      <c r="A381" s="222">
        <v>44238</v>
      </c>
      <c r="B381" s="220">
        <f t="shared" si="6"/>
        <v>526349</v>
      </c>
      <c r="C381" s="274">
        <v>2084</v>
      </c>
      <c r="D381" s="228">
        <f t="shared" si="5"/>
        <v>1954.2857142857142</v>
      </c>
    </row>
    <row r="382" spans="1:4" s="155" customFormat="1" x14ac:dyDescent="0.25">
      <c r="A382" s="222">
        <v>44239</v>
      </c>
      <c r="B382" s="220">
        <f t="shared" si="6"/>
        <v>528032</v>
      </c>
      <c r="C382" s="274">
        <v>1683</v>
      </c>
      <c r="D382" s="228">
        <f t="shared" si="5"/>
        <v>1839.1428571428571</v>
      </c>
    </row>
    <row r="383" spans="1:4" s="155" customFormat="1" x14ac:dyDescent="0.25">
      <c r="A383" s="222">
        <v>44240</v>
      </c>
      <c r="B383" s="220">
        <f t="shared" si="6"/>
        <v>529136</v>
      </c>
      <c r="C383" s="274">
        <v>1104</v>
      </c>
      <c r="D383" s="228">
        <f t="shared" si="5"/>
        <v>1785.2857142857142</v>
      </c>
    </row>
    <row r="384" spans="1:4" s="155" customFormat="1" x14ac:dyDescent="0.25">
      <c r="A384" s="222">
        <v>44241</v>
      </c>
      <c r="B384" s="220">
        <f t="shared" si="6"/>
        <v>529939</v>
      </c>
      <c r="C384" s="274">
        <v>803</v>
      </c>
      <c r="D384" s="228">
        <f t="shared" si="5"/>
        <v>1783</v>
      </c>
    </row>
    <row r="385" spans="1:4" s="155" customFormat="1" x14ac:dyDescent="0.25">
      <c r="A385" s="222">
        <v>44242</v>
      </c>
      <c r="B385" s="220">
        <f t="shared" si="6"/>
        <v>531571</v>
      </c>
      <c r="C385" s="274">
        <v>1632</v>
      </c>
      <c r="D385" s="228">
        <f t="shared" si="5"/>
        <v>1640.1428571428571</v>
      </c>
    </row>
    <row r="386" spans="1:4" s="155" customFormat="1" x14ac:dyDescent="0.25">
      <c r="A386" s="222">
        <v>44243</v>
      </c>
      <c r="B386" s="220">
        <f t="shared" si="6"/>
        <v>533489</v>
      </c>
      <c r="C386" s="274">
        <v>1918</v>
      </c>
      <c r="D386" s="228">
        <f t="shared" si="5"/>
        <v>1638.5714285714287</v>
      </c>
    </row>
    <row r="387" spans="1:4" s="155" customFormat="1" x14ac:dyDescent="0.25">
      <c r="A387" s="222">
        <v>44244</v>
      </c>
      <c r="B387" s="220">
        <f t="shared" si="6"/>
        <v>535350</v>
      </c>
      <c r="C387" s="274">
        <v>1861</v>
      </c>
      <c r="D387" s="228">
        <f t="shared" si="5"/>
        <v>1583.5714285714287</v>
      </c>
    </row>
    <row r="388" spans="1:4" s="155" customFormat="1" x14ac:dyDescent="0.25">
      <c r="A388" s="222">
        <v>44245</v>
      </c>
      <c r="B388" s="220">
        <f t="shared" si="6"/>
        <v>537045</v>
      </c>
      <c r="C388" s="274">
        <v>1695</v>
      </c>
      <c r="D388" s="228">
        <f t="shared" si="5"/>
        <v>1528</v>
      </c>
    </row>
    <row r="389" spans="1:4" s="155" customFormat="1" x14ac:dyDescent="0.25">
      <c r="A389" s="222">
        <v>44246</v>
      </c>
      <c r="B389" s="220">
        <f t="shared" si="6"/>
        <v>538474</v>
      </c>
      <c r="C389" s="274">
        <v>1429</v>
      </c>
      <c r="D389" s="228">
        <f t="shared" si="5"/>
        <v>1491.7142857142858</v>
      </c>
    </row>
    <row r="390" spans="1:4" s="155" customFormat="1" x14ac:dyDescent="0.25">
      <c r="A390" s="222">
        <v>44247</v>
      </c>
      <c r="B390" s="220">
        <f t="shared" si="6"/>
        <v>539503</v>
      </c>
      <c r="C390" s="274">
        <v>1029</v>
      </c>
      <c r="D390" s="228">
        <f t="shared" si="5"/>
        <v>1481</v>
      </c>
    </row>
    <row r="391" spans="1:4" s="155" customFormat="1" x14ac:dyDescent="0.25">
      <c r="A391" s="222">
        <v>44248</v>
      </c>
      <c r="B391" s="220">
        <f t="shared" si="6"/>
        <v>540429</v>
      </c>
      <c r="C391" s="274">
        <v>926</v>
      </c>
      <c r="D391" s="228">
        <f t="shared" si="5"/>
        <v>1498.5714285714287</v>
      </c>
    </row>
    <row r="392" spans="1:4" s="155" customFormat="1" x14ac:dyDescent="0.25">
      <c r="A392" s="222">
        <v>44249</v>
      </c>
      <c r="B392" s="220">
        <f t="shared" si="6"/>
        <v>542526</v>
      </c>
      <c r="C392" s="274">
        <v>2097</v>
      </c>
      <c r="D392" s="228">
        <f t="shared" si="5"/>
        <v>1565</v>
      </c>
    </row>
    <row r="393" spans="1:4" s="155" customFormat="1" x14ac:dyDescent="0.25">
      <c r="A393" s="222">
        <v>44250</v>
      </c>
      <c r="B393" s="220">
        <f t="shared" si="6"/>
        <v>544346</v>
      </c>
      <c r="C393" s="274">
        <v>1820</v>
      </c>
      <c r="D393" s="228">
        <f t="shared" si="5"/>
        <v>1551</v>
      </c>
    </row>
    <row r="394" spans="1:4" s="155" customFormat="1" x14ac:dyDescent="0.25">
      <c r="A394" s="222">
        <v>44251</v>
      </c>
      <c r="B394" s="220">
        <f t="shared" si="6"/>
        <v>546020</v>
      </c>
      <c r="C394" s="274">
        <v>1674</v>
      </c>
      <c r="D394" s="228">
        <f t="shared" si="5"/>
        <v>1524.2857142857142</v>
      </c>
    </row>
    <row r="395" spans="1:4" s="155" customFormat="1" x14ac:dyDescent="0.25">
      <c r="A395" s="222">
        <v>44252</v>
      </c>
      <c r="B395" s="220">
        <f t="shared" si="6"/>
        <v>547598</v>
      </c>
      <c r="C395" s="274">
        <v>1578</v>
      </c>
      <c r="D395" s="228">
        <f t="shared" si="5"/>
        <v>1507.5714285714287</v>
      </c>
    </row>
    <row r="396" spans="1:4" s="155" customFormat="1" x14ac:dyDescent="0.25">
      <c r="A396" s="222">
        <v>44253</v>
      </c>
      <c r="B396" s="220">
        <f t="shared" si="6"/>
        <v>549025</v>
      </c>
      <c r="C396" s="274">
        <v>1427</v>
      </c>
      <c r="D396" s="228">
        <f t="shared" si="5"/>
        <v>1507.2857142857142</v>
      </c>
    </row>
    <row r="397" spans="1:4" s="155" customFormat="1" x14ac:dyDescent="0.25">
      <c r="A397" s="222">
        <v>44254</v>
      </c>
      <c r="B397" s="220">
        <f t="shared" si="6"/>
        <v>549989</v>
      </c>
      <c r="C397" s="274">
        <v>964</v>
      </c>
      <c r="D397" s="228">
        <f t="shared" si="5"/>
        <v>1498</v>
      </c>
    </row>
    <row r="398" spans="1:4" s="155" customFormat="1" x14ac:dyDescent="0.25">
      <c r="A398" s="222">
        <v>44255</v>
      </c>
      <c r="B398" s="220">
        <f t="shared" si="6"/>
        <v>550840</v>
      </c>
      <c r="C398" s="274">
        <v>851</v>
      </c>
      <c r="D398" s="228">
        <f t="shared" si="5"/>
        <v>1487.2857142857142</v>
      </c>
    </row>
    <row r="399" spans="1:4" s="155" customFormat="1" x14ac:dyDescent="0.25">
      <c r="A399" s="222">
        <v>44256</v>
      </c>
      <c r="B399" s="220">
        <f t="shared" si="6"/>
        <v>552619</v>
      </c>
      <c r="C399" s="274">
        <v>1779</v>
      </c>
      <c r="D399" s="228">
        <f t="shared" si="5"/>
        <v>1441.8571428571429</v>
      </c>
    </row>
    <row r="400" spans="1:4" s="155" customFormat="1" x14ac:dyDescent="0.25">
      <c r="A400" s="222">
        <v>44257</v>
      </c>
      <c r="B400" s="220">
        <f t="shared" si="6"/>
        <v>554045</v>
      </c>
      <c r="C400" s="274">
        <v>1426</v>
      </c>
      <c r="D400" s="228">
        <f t="shared" si="5"/>
        <v>1385.5714285714287</v>
      </c>
    </row>
    <row r="401" spans="1:4" s="155" customFormat="1" x14ac:dyDescent="0.25">
      <c r="A401" s="222">
        <v>44258</v>
      </c>
      <c r="B401" s="220">
        <f t="shared" si="6"/>
        <v>555610</v>
      </c>
      <c r="C401" s="274">
        <v>1565</v>
      </c>
      <c r="D401" s="228">
        <f t="shared" si="5"/>
        <v>1370</v>
      </c>
    </row>
    <row r="402" spans="1:4" s="155" customFormat="1" x14ac:dyDescent="0.25">
      <c r="A402" s="222">
        <v>44259</v>
      </c>
      <c r="B402" s="220">
        <f t="shared" si="6"/>
        <v>557135</v>
      </c>
      <c r="C402" s="274">
        <v>1525</v>
      </c>
      <c r="D402" s="228">
        <f t="shared" ref="D402:D505" si="7">AVERAGE(C396:C402)</f>
        <v>1362.4285714285713</v>
      </c>
    </row>
    <row r="403" spans="1:4" s="155" customFormat="1" x14ac:dyDescent="0.25">
      <c r="A403" s="222">
        <v>44260</v>
      </c>
      <c r="B403" s="220">
        <f t="shared" si="6"/>
        <v>558500</v>
      </c>
      <c r="C403" s="274">
        <v>1365</v>
      </c>
      <c r="D403" s="228">
        <f t="shared" si="7"/>
        <v>1353.5714285714287</v>
      </c>
    </row>
    <row r="404" spans="1:4" s="155" customFormat="1" x14ac:dyDescent="0.25">
      <c r="A404" s="222">
        <v>44261</v>
      </c>
      <c r="B404" s="220">
        <f t="shared" si="6"/>
        <v>559362</v>
      </c>
      <c r="C404" s="274">
        <v>862</v>
      </c>
      <c r="D404" s="228">
        <f t="shared" si="7"/>
        <v>1339</v>
      </c>
    </row>
    <row r="405" spans="1:4" s="155" customFormat="1" x14ac:dyDescent="0.25">
      <c r="A405" s="222">
        <v>44262</v>
      </c>
      <c r="B405" s="220">
        <f t="shared" si="6"/>
        <v>560103</v>
      </c>
      <c r="C405" s="274">
        <v>741</v>
      </c>
      <c r="D405" s="228">
        <f t="shared" si="7"/>
        <v>1323.2857142857142</v>
      </c>
    </row>
    <row r="406" spans="1:4" s="155" customFormat="1" x14ac:dyDescent="0.25">
      <c r="A406" s="222">
        <v>44263</v>
      </c>
      <c r="B406" s="220">
        <f t="shared" si="6"/>
        <v>561855</v>
      </c>
      <c r="C406" s="274">
        <v>1752</v>
      </c>
      <c r="D406" s="228">
        <f t="shared" si="7"/>
        <v>1319.4285714285713</v>
      </c>
    </row>
    <row r="407" spans="1:4" s="155" customFormat="1" x14ac:dyDescent="0.25">
      <c r="A407" s="222">
        <v>44264</v>
      </c>
      <c r="B407" s="220">
        <f t="shared" si="6"/>
        <v>563440</v>
      </c>
      <c r="C407" s="274">
        <v>1585</v>
      </c>
      <c r="D407" s="228">
        <f t="shared" si="7"/>
        <v>1342.1428571428571</v>
      </c>
    </row>
    <row r="408" spans="1:4" s="155" customFormat="1" x14ac:dyDescent="0.25">
      <c r="A408" s="222">
        <v>44265</v>
      </c>
      <c r="B408" s="220">
        <f t="shared" si="6"/>
        <v>564970</v>
      </c>
      <c r="C408" s="274">
        <v>1530</v>
      </c>
      <c r="D408" s="228">
        <f t="shared" si="7"/>
        <v>1337.1428571428571</v>
      </c>
    </row>
    <row r="409" spans="1:4" s="155" customFormat="1" x14ac:dyDescent="0.25">
      <c r="A409" s="222">
        <v>44266</v>
      </c>
      <c r="B409" s="220">
        <f t="shared" si="6"/>
        <v>566570</v>
      </c>
      <c r="C409" s="274">
        <v>1600</v>
      </c>
      <c r="D409" s="228">
        <f t="shared" si="7"/>
        <v>1347.8571428571429</v>
      </c>
    </row>
    <row r="410" spans="1:4" s="155" customFormat="1" x14ac:dyDescent="0.25">
      <c r="A410" s="222">
        <v>44267</v>
      </c>
      <c r="B410" s="220">
        <f t="shared" si="6"/>
        <v>568008</v>
      </c>
      <c r="C410" s="274">
        <v>1438</v>
      </c>
      <c r="D410" s="228">
        <f t="shared" si="7"/>
        <v>1358.2857142857142</v>
      </c>
    </row>
    <row r="411" spans="1:4" s="155" customFormat="1" x14ac:dyDescent="0.25">
      <c r="A411" s="222">
        <v>44268</v>
      </c>
      <c r="B411" s="220">
        <f t="shared" si="6"/>
        <v>569078</v>
      </c>
      <c r="C411" s="274">
        <v>1070</v>
      </c>
      <c r="D411" s="228">
        <f t="shared" si="7"/>
        <v>1388</v>
      </c>
    </row>
    <row r="412" spans="1:4" s="155" customFormat="1" x14ac:dyDescent="0.25">
      <c r="A412" s="222">
        <v>44269</v>
      </c>
      <c r="B412" s="220">
        <f t="shared" si="6"/>
        <v>569907</v>
      </c>
      <c r="C412" s="274">
        <v>829</v>
      </c>
      <c r="D412" s="228">
        <f t="shared" si="7"/>
        <v>1400.5714285714287</v>
      </c>
    </row>
    <row r="413" spans="1:4" s="155" customFormat="1" x14ac:dyDescent="0.25">
      <c r="A413" s="222">
        <v>44270</v>
      </c>
      <c r="B413" s="220">
        <f t="shared" si="6"/>
        <v>571891</v>
      </c>
      <c r="C413" s="274">
        <v>1984</v>
      </c>
      <c r="D413" s="228">
        <f t="shared" si="7"/>
        <v>1433.7142857142858</v>
      </c>
    </row>
    <row r="414" spans="1:4" s="155" customFormat="1" x14ac:dyDescent="0.25">
      <c r="A414" s="222">
        <v>44271</v>
      </c>
      <c r="B414" s="220">
        <f t="shared" si="6"/>
        <v>573700</v>
      </c>
      <c r="C414" s="274">
        <v>1809</v>
      </c>
      <c r="D414" s="228">
        <f t="shared" si="7"/>
        <v>1465.7142857142858</v>
      </c>
    </row>
    <row r="415" spans="1:4" s="155" customFormat="1" x14ac:dyDescent="0.25">
      <c r="A415" s="222">
        <v>44272</v>
      </c>
      <c r="B415" s="220">
        <f t="shared" si="6"/>
        <v>575560</v>
      </c>
      <c r="C415" s="274">
        <v>1860</v>
      </c>
      <c r="D415" s="228">
        <f t="shared" si="7"/>
        <v>1512.8571428571429</v>
      </c>
    </row>
    <row r="416" spans="1:4" s="155" customFormat="1" x14ac:dyDescent="0.25">
      <c r="A416" s="222">
        <v>44273</v>
      </c>
      <c r="B416" s="220">
        <f t="shared" si="6"/>
        <v>577486</v>
      </c>
      <c r="C416" s="274">
        <v>1926</v>
      </c>
      <c r="D416" s="228">
        <f t="shared" si="7"/>
        <v>1559.4285714285713</v>
      </c>
    </row>
    <row r="417" spans="1:4" s="155" customFormat="1" x14ac:dyDescent="0.25">
      <c r="A417" s="222">
        <v>44274</v>
      </c>
      <c r="B417" s="220">
        <f t="shared" si="6"/>
        <v>579231</v>
      </c>
      <c r="C417" s="274">
        <v>1745</v>
      </c>
      <c r="D417" s="228">
        <f t="shared" si="7"/>
        <v>1603.2857142857142</v>
      </c>
    </row>
    <row r="418" spans="1:4" s="155" customFormat="1" x14ac:dyDescent="0.25">
      <c r="A418" s="222">
        <v>44275</v>
      </c>
      <c r="B418" s="220">
        <f t="shared" si="6"/>
        <v>580463</v>
      </c>
      <c r="C418" s="274">
        <v>1232</v>
      </c>
      <c r="D418" s="228">
        <f t="shared" si="7"/>
        <v>1626.4285714285713</v>
      </c>
    </row>
    <row r="419" spans="1:4" s="155" customFormat="1" x14ac:dyDescent="0.25">
      <c r="A419" s="222">
        <v>44276</v>
      </c>
      <c r="B419" s="220">
        <f t="shared" si="6"/>
        <v>581504</v>
      </c>
      <c r="C419" s="274">
        <v>1041</v>
      </c>
      <c r="D419" s="228">
        <f t="shared" si="7"/>
        <v>1656.7142857142858</v>
      </c>
    </row>
    <row r="420" spans="1:4" s="155" customFormat="1" x14ac:dyDescent="0.25">
      <c r="A420" s="222">
        <v>44277</v>
      </c>
      <c r="B420" s="220">
        <f t="shared" si="6"/>
        <v>583877</v>
      </c>
      <c r="C420" s="274">
        <v>2373</v>
      </c>
      <c r="D420" s="228">
        <f t="shared" si="7"/>
        <v>1712.2857142857142</v>
      </c>
    </row>
    <row r="421" spans="1:4" s="155" customFormat="1" x14ac:dyDescent="0.25">
      <c r="A421" s="222">
        <v>44278</v>
      </c>
      <c r="B421" s="220">
        <f t="shared" ref="B421:B484" si="8">(B420+C421)</f>
        <v>585993</v>
      </c>
      <c r="C421" s="274">
        <v>2116</v>
      </c>
      <c r="D421" s="228">
        <f t="shared" si="7"/>
        <v>1756.1428571428571</v>
      </c>
    </row>
    <row r="422" spans="1:4" s="155" customFormat="1" x14ac:dyDescent="0.25">
      <c r="A422" s="222">
        <v>44279</v>
      </c>
      <c r="B422" s="220">
        <f t="shared" si="8"/>
        <v>588274</v>
      </c>
      <c r="C422" s="274">
        <v>2281</v>
      </c>
      <c r="D422" s="228">
        <f t="shared" si="7"/>
        <v>1816.2857142857142</v>
      </c>
    </row>
    <row r="423" spans="1:4" s="155" customFormat="1" x14ac:dyDescent="0.25">
      <c r="A423" s="222">
        <v>44280</v>
      </c>
      <c r="B423" s="220">
        <f t="shared" si="8"/>
        <v>590653</v>
      </c>
      <c r="C423" s="274">
        <v>2379</v>
      </c>
      <c r="D423" s="228">
        <f t="shared" si="7"/>
        <v>1881</v>
      </c>
    </row>
    <row r="424" spans="1:4" s="155" customFormat="1" x14ac:dyDescent="0.25">
      <c r="A424" s="222">
        <v>44281</v>
      </c>
      <c r="B424" s="220">
        <f t="shared" si="8"/>
        <v>592794</v>
      </c>
      <c r="C424" s="274">
        <v>2141</v>
      </c>
      <c r="D424" s="228">
        <f t="shared" si="7"/>
        <v>1937.5714285714287</v>
      </c>
    </row>
    <row r="425" spans="1:4" s="155" customFormat="1" x14ac:dyDescent="0.25">
      <c r="A425" s="222">
        <v>44282</v>
      </c>
      <c r="B425" s="220">
        <f t="shared" si="8"/>
        <v>594189</v>
      </c>
      <c r="C425" s="274">
        <v>1395</v>
      </c>
      <c r="D425" s="228">
        <f t="shared" si="7"/>
        <v>1960.8571428571429</v>
      </c>
    </row>
    <row r="426" spans="1:4" s="155" customFormat="1" x14ac:dyDescent="0.25">
      <c r="A426" s="222">
        <v>44283</v>
      </c>
      <c r="B426" s="220">
        <f t="shared" si="8"/>
        <v>595312</v>
      </c>
      <c r="C426" s="274">
        <v>1123</v>
      </c>
      <c r="D426" s="228">
        <f t="shared" si="7"/>
        <v>1972.5714285714287</v>
      </c>
    </row>
    <row r="427" spans="1:4" s="155" customFormat="1" x14ac:dyDescent="0.25">
      <c r="A427" s="222">
        <v>44284</v>
      </c>
      <c r="B427" s="220">
        <f t="shared" si="8"/>
        <v>597912</v>
      </c>
      <c r="C427" s="274">
        <v>2600</v>
      </c>
      <c r="D427" s="228">
        <f t="shared" si="7"/>
        <v>2005</v>
      </c>
    </row>
    <row r="428" spans="1:4" s="155" customFormat="1" x14ac:dyDescent="0.25">
      <c r="A428" s="222">
        <v>44285</v>
      </c>
      <c r="B428" s="220">
        <f t="shared" si="8"/>
        <v>600216</v>
      </c>
      <c r="C428" s="274">
        <v>2304</v>
      </c>
      <c r="D428" s="228">
        <f t="shared" si="7"/>
        <v>2031.8571428571429</v>
      </c>
    </row>
    <row r="429" spans="1:4" s="155" customFormat="1" x14ac:dyDescent="0.25">
      <c r="A429" s="222">
        <v>44286</v>
      </c>
      <c r="B429" s="220">
        <f t="shared" si="8"/>
        <v>602552</v>
      </c>
      <c r="C429" s="274">
        <v>2336</v>
      </c>
      <c r="D429" s="228">
        <f t="shared" si="7"/>
        <v>2039.7142857142858</v>
      </c>
    </row>
    <row r="430" spans="1:4" s="155" customFormat="1" x14ac:dyDescent="0.25">
      <c r="A430" s="222">
        <v>44287</v>
      </c>
      <c r="B430" s="220">
        <f t="shared" si="8"/>
        <v>604794</v>
      </c>
      <c r="C430" s="274">
        <v>2242</v>
      </c>
      <c r="D430" s="228">
        <f t="shared" si="7"/>
        <v>2020.1428571428571</v>
      </c>
    </row>
    <row r="431" spans="1:4" s="155" customFormat="1" x14ac:dyDescent="0.25">
      <c r="A431" s="222">
        <v>44288</v>
      </c>
      <c r="B431" s="220">
        <f t="shared" si="8"/>
        <v>606667</v>
      </c>
      <c r="C431" s="274">
        <v>1873</v>
      </c>
      <c r="D431" s="228">
        <f t="shared" si="7"/>
        <v>1981.8571428571429</v>
      </c>
    </row>
    <row r="432" spans="1:4" s="155" customFormat="1" x14ac:dyDescent="0.25">
      <c r="A432" s="222">
        <v>44289</v>
      </c>
      <c r="B432" s="220">
        <f t="shared" si="8"/>
        <v>607933</v>
      </c>
      <c r="C432" s="274">
        <v>1266</v>
      </c>
      <c r="D432" s="228">
        <f t="shared" si="7"/>
        <v>1963.4285714285713</v>
      </c>
    </row>
    <row r="433" spans="1:4" s="155" customFormat="1" x14ac:dyDescent="0.25">
      <c r="A433" s="222">
        <v>44290</v>
      </c>
      <c r="B433" s="220">
        <f t="shared" si="8"/>
        <v>608688</v>
      </c>
      <c r="C433" s="274">
        <v>755</v>
      </c>
      <c r="D433" s="228">
        <f t="shared" si="7"/>
        <v>1910.8571428571429</v>
      </c>
    </row>
    <row r="434" spans="1:4" s="155" customFormat="1" x14ac:dyDescent="0.25">
      <c r="A434" s="222">
        <v>44291</v>
      </c>
      <c r="B434" s="220">
        <f t="shared" si="8"/>
        <v>611160</v>
      </c>
      <c r="C434" s="274">
        <v>2472</v>
      </c>
      <c r="D434" s="228">
        <f t="shared" si="7"/>
        <v>1892.5714285714287</v>
      </c>
    </row>
    <row r="435" spans="1:4" s="155" customFormat="1" x14ac:dyDescent="0.25">
      <c r="A435" s="222">
        <v>44292</v>
      </c>
      <c r="B435" s="220">
        <f t="shared" si="8"/>
        <v>613324</v>
      </c>
      <c r="C435" s="274">
        <v>2164</v>
      </c>
      <c r="D435" s="228">
        <f t="shared" si="7"/>
        <v>1872.5714285714287</v>
      </c>
    </row>
    <row r="436" spans="1:4" s="155" customFormat="1" x14ac:dyDescent="0.25">
      <c r="A436" s="222">
        <v>44293</v>
      </c>
      <c r="B436" s="220">
        <f t="shared" si="8"/>
        <v>615545</v>
      </c>
      <c r="C436" s="274">
        <v>2221</v>
      </c>
      <c r="D436" s="228">
        <f t="shared" si="7"/>
        <v>1856.1428571428571</v>
      </c>
    </row>
    <row r="437" spans="1:4" s="155" customFormat="1" x14ac:dyDescent="0.25">
      <c r="A437" s="222">
        <v>44294</v>
      </c>
      <c r="B437" s="220">
        <f t="shared" si="8"/>
        <v>617733</v>
      </c>
      <c r="C437" s="274">
        <v>2188</v>
      </c>
      <c r="D437" s="228">
        <f t="shared" si="7"/>
        <v>1848.4285714285713</v>
      </c>
    </row>
    <row r="438" spans="1:4" s="155" customFormat="1" x14ac:dyDescent="0.25">
      <c r="A438" s="222">
        <v>44295</v>
      </c>
      <c r="B438" s="220">
        <f t="shared" si="8"/>
        <v>619619</v>
      </c>
      <c r="C438" s="274">
        <v>1886</v>
      </c>
      <c r="D438" s="228">
        <f t="shared" si="7"/>
        <v>1850.2857142857142</v>
      </c>
    </row>
    <row r="439" spans="1:4" s="155" customFormat="1" x14ac:dyDescent="0.25">
      <c r="A439" s="222">
        <v>44296</v>
      </c>
      <c r="B439" s="220">
        <f t="shared" si="8"/>
        <v>620989</v>
      </c>
      <c r="C439" s="274">
        <v>1370</v>
      </c>
      <c r="D439" s="228">
        <f t="shared" si="7"/>
        <v>1865.1428571428571</v>
      </c>
    </row>
    <row r="440" spans="1:4" s="155" customFormat="1" x14ac:dyDescent="0.25">
      <c r="A440" s="222">
        <v>44297</v>
      </c>
      <c r="B440" s="220">
        <f t="shared" si="8"/>
        <v>621932</v>
      </c>
      <c r="C440" s="274">
        <v>943</v>
      </c>
      <c r="D440" s="228">
        <f t="shared" si="7"/>
        <v>1892</v>
      </c>
    </row>
    <row r="441" spans="1:4" s="155" customFormat="1" x14ac:dyDescent="0.25">
      <c r="A441" s="222">
        <v>44298</v>
      </c>
      <c r="B441" s="220">
        <f t="shared" si="8"/>
        <v>624135</v>
      </c>
      <c r="C441" s="274">
        <v>2203</v>
      </c>
      <c r="D441" s="228">
        <f t="shared" si="7"/>
        <v>1853.5714285714287</v>
      </c>
    </row>
    <row r="442" spans="1:4" s="155" customFormat="1" x14ac:dyDescent="0.25">
      <c r="A442" s="222">
        <v>44299</v>
      </c>
      <c r="B442" s="220">
        <f t="shared" si="8"/>
        <v>626025</v>
      </c>
      <c r="C442" s="274">
        <v>1890</v>
      </c>
      <c r="D442" s="228">
        <f t="shared" si="7"/>
        <v>1814.4285714285713</v>
      </c>
    </row>
    <row r="443" spans="1:4" s="155" customFormat="1" x14ac:dyDescent="0.25">
      <c r="A443" s="222">
        <v>44300</v>
      </c>
      <c r="B443" s="220">
        <f t="shared" si="8"/>
        <v>627891</v>
      </c>
      <c r="C443" s="274">
        <v>1866</v>
      </c>
      <c r="D443" s="228">
        <f t="shared" si="7"/>
        <v>1763.7142857142858</v>
      </c>
    </row>
    <row r="444" spans="1:4" s="155" customFormat="1" x14ac:dyDescent="0.25">
      <c r="A444" s="222">
        <v>44301</v>
      </c>
      <c r="B444" s="220">
        <f t="shared" si="8"/>
        <v>629561</v>
      </c>
      <c r="C444" s="274">
        <v>1670</v>
      </c>
      <c r="D444" s="228">
        <f t="shared" si="7"/>
        <v>1689.7142857142858</v>
      </c>
    </row>
    <row r="445" spans="1:4" s="155" customFormat="1" x14ac:dyDescent="0.25">
      <c r="A445" s="222">
        <v>44302</v>
      </c>
      <c r="B445" s="220">
        <f t="shared" si="8"/>
        <v>630950</v>
      </c>
      <c r="C445" s="274">
        <v>1389</v>
      </c>
      <c r="D445" s="228">
        <f t="shared" si="7"/>
        <v>1618.7142857142858</v>
      </c>
    </row>
    <row r="446" spans="1:4" s="155" customFormat="1" x14ac:dyDescent="0.25">
      <c r="A446" s="222">
        <v>44303</v>
      </c>
      <c r="B446" s="220">
        <f t="shared" si="8"/>
        <v>632020</v>
      </c>
      <c r="C446" s="274">
        <v>1070</v>
      </c>
      <c r="D446" s="228">
        <f t="shared" si="7"/>
        <v>1575.8571428571429</v>
      </c>
    </row>
    <row r="447" spans="1:4" s="155" customFormat="1" x14ac:dyDescent="0.25">
      <c r="A447" s="222">
        <v>44304</v>
      </c>
      <c r="B447" s="220">
        <f t="shared" si="8"/>
        <v>632810</v>
      </c>
      <c r="C447" s="274">
        <v>790</v>
      </c>
      <c r="D447" s="228">
        <f t="shared" si="7"/>
        <v>1554</v>
      </c>
    </row>
    <row r="448" spans="1:4" s="155" customFormat="1" x14ac:dyDescent="0.25">
      <c r="A448" s="222">
        <v>44305</v>
      </c>
      <c r="B448" s="220">
        <f t="shared" si="8"/>
        <v>634356</v>
      </c>
      <c r="C448" s="274">
        <v>1546</v>
      </c>
      <c r="D448" s="228">
        <f t="shared" si="7"/>
        <v>1460.1428571428571</v>
      </c>
    </row>
    <row r="449" spans="1:4" s="155" customFormat="1" x14ac:dyDescent="0.25">
      <c r="A449" s="222">
        <v>44306</v>
      </c>
      <c r="B449" s="220">
        <f t="shared" si="8"/>
        <v>635802</v>
      </c>
      <c r="C449" s="274">
        <v>1446</v>
      </c>
      <c r="D449" s="228">
        <f t="shared" si="7"/>
        <v>1396.7142857142858</v>
      </c>
    </row>
    <row r="450" spans="1:4" s="155" customFormat="1" x14ac:dyDescent="0.25">
      <c r="A450" s="222">
        <v>44307</v>
      </c>
      <c r="B450" s="220">
        <f t="shared" si="8"/>
        <v>637197</v>
      </c>
      <c r="C450" s="274">
        <v>1395</v>
      </c>
      <c r="D450" s="228">
        <f t="shared" si="7"/>
        <v>1329.4285714285713</v>
      </c>
    </row>
    <row r="451" spans="1:4" s="155" customFormat="1" x14ac:dyDescent="0.25">
      <c r="A451" s="222">
        <v>44308</v>
      </c>
      <c r="B451" s="220">
        <f t="shared" si="8"/>
        <v>638558</v>
      </c>
      <c r="C451" s="274">
        <v>1361</v>
      </c>
      <c r="D451" s="228">
        <f t="shared" si="7"/>
        <v>1285.2857142857142</v>
      </c>
    </row>
    <row r="452" spans="1:4" s="155" customFormat="1" x14ac:dyDescent="0.25">
      <c r="A452" s="222">
        <v>44309</v>
      </c>
      <c r="B452" s="220">
        <f t="shared" si="8"/>
        <v>639732</v>
      </c>
      <c r="C452" s="274">
        <v>1174</v>
      </c>
      <c r="D452" s="228">
        <f t="shared" si="7"/>
        <v>1254.5714285714287</v>
      </c>
    </row>
    <row r="453" spans="1:4" s="155" customFormat="1" x14ac:dyDescent="0.25">
      <c r="A453" s="222">
        <v>44310</v>
      </c>
      <c r="B453" s="220">
        <f t="shared" si="8"/>
        <v>640495</v>
      </c>
      <c r="C453" s="274">
        <v>763</v>
      </c>
      <c r="D453" s="228">
        <f t="shared" si="7"/>
        <v>1210.7142857142858</v>
      </c>
    </row>
    <row r="454" spans="1:4" s="155" customFormat="1" x14ac:dyDescent="0.25">
      <c r="A454" s="222">
        <v>44311</v>
      </c>
      <c r="B454" s="220">
        <f t="shared" si="8"/>
        <v>641135</v>
      </c>
      <c r="C454" s="274">
        <v>640</v>
      </c>
      <c r="D454" s="228">
        <f t="shared" si="7"/>
        <v>1189.2857142857142</v>
      </c>
    </row>
    <row r="455" spans="1:4" s="155" customFormat="1" x14ac:dyDescent="0.25">
      <c r="A455" s="222">
        <v>44312</v>
      </c>
      <c r="B455" s="220">
        <f t="shared" si="8"/>
        <v>642676</v>
      </c>
      <c r="C455" s="274">
        <v>1541</v>
      </c>
      <c r="D455" s="228">
        <f t="shared" si="7"/>
        <v>1188.5714285714287</v>
      </c>
    </row>
    <row r="456" spans="1:4" s="155" customFormat="1" x14ac:dyDescent="0.25">
      <c r="A456" s="222">
        <v>44313</v>
      </c>
      <c r="B456" s="220">
        <f t="shared" si="8"/>
        <v>643947</v>
      </c>
      <c r="C456" s="274">
        <v>1271</v>
      </c>
      <c r="D456" s="228">
        <f t="shared" si="7"/>
        <v>1163.5714285714287</v>
      </c>
    </row>
    <row r="457" spans="1:4" s="155" customFormat="1" x14ac:dyDescent="0.25">
      <c r="A457" s="222">
        <v>44314</v>
      </c>
      <c r="B457" s="220">
        <f t="shared" si="8"/>
        <v>645078</v>
      </c>
      <c r="C457" s="274">
        <v>1131</v>
      </c>
      <c r="D457" s="228">
        <f t="shared" si="7"/>
        <v>1125.8571428571429</v>
      </c>
    </row>
    <row r="458" spans="1:4" s="155" customFormat="1" x14ac:dyDescent="0.25">
      <c r="A458" s="222">
        <v>44315</v>
      </c>
      <c r="B458" s="220">
        <f t="shared" si="8"/>
        <v>646076</v>
      </c>
      <c r="C458" s="274">
        <v>998</v>
      </c>
      <c r="D458" s="228">
        <f t="shared" si="7"/>
        <v>1074</v>
      </c>
    </row>
    <row r="459" spans="1:4" s="155" customFormat="1" x14ac:dyDescent="0.25">
      <c r="A459" s="222">
        <v>44316</v>
      </c>
      <c r="B459" s="220">
        <f t="shared" si="8"/>
        <v>647017</v>
      </c>
      <c r="C459" s="274">
        <v>941</v>
      </c>
      <c r="D459" s="228">
        <f t="shared" si="7"/>
        <v>1040.7142857142858</v>
      </c>
    </row>
    <row r="460" spans="1:4" s="155" customFormat="1" x14ac:dyDescent="0.25">
      <c r="A460" s="222">
        <v>44317</v>
      </c>
      <c r="B460" s="220">
        <f t="shared" si="8"/>
        <v>647607</v>
      </c>
      <c r="C460" s="274">
        <v>590</v>
      </c>
      <c r="D460" s="228">
        <f t="shared" si="7"/>
        <v>1016</v>
      </c>
    </row>
    <row r="461" spans="1:4" s="155" customFormat="1" x14ac:dyDescent="0.25">
      <c r="A461" s="222">
        <v>44318</v>
      </c>
      <c r="B461" s="220">
        <f t="shared" si="8"/>
        <v>648081</v>
      </c>
      <c r="C461" s="274">
        <v>474</v>
      </c>
      <c r="D461" s="228">
        <f t="shared" si="7"/>
        <v>992.28571428571433</v>
      </c>
    </row>
    <row r="462" spans="1:4" s="155" customFormat="1" x14ac:dyDescent="0.25">
      <c r="A462" s="222">
        <v>44319</v>
      </c>
      <c r="B462" s="220">
        <f t="shared" si="8"/>
        <v>649085</v>
      </c>
      <c r="C462" s="274">
        <v>1004</v>
      </c>
      <c r="D462" s="228">
        <f t="shared" si="7"/>
        <v>915.57142857142856</v>
      </c>
    </row>
    <row r="463" spans="1:4" s="155" customFormat="1" x14ac:dyDescent="0.25">
      <c r="A463" s="222">
        <v>44320</v>
      </c>
      <c r="B463" s="220">
        <f t="shared" si="8"/>
        <v>649984</v>
      </c>
      <c r="C463" s="274">
        <v>899</v>
      </c>
      <c r="D463" s="228">
        <f t="shared" si="7"/>
        <v>862.42857142857144</v>
      </c>
    </row>
    <row r="464" spans="1:4" s="155" customFormat="1" x14ac:dyDescent="0.25">
      <c r="A464" s="222">
        <v>44321</v>
      </c>
      <c r="B464" s="220">
        <f t="shared" si="8"/>
        <v>650858</v>
      </c>
      <c r="C464" s="274">
        <v>874</v>
      </c>
      <c r="D464" s="228">
        <f t="shared" si="7"/>
        <v>825.71428571428567</v>
      </c>
    </row>
    <row r="465" spans="1:4" s="155" customFormat="1" x14ac:dyDescent="0.25">
      <c r="A465" s="222">
        <v>44322</v>
      </c>
      <c r="B465" s="220">
        <f t="shared" si="8"/>
        <v>651641</v>
      </c>
      <c r="C465" s="274">
        <v>783</v>
      </c>
      <c r="D465" s="228">
        <f t="shared" si="7"/>
        <v>795</v>
      </c>
    </row>
    <row r="466" spans="1:4" s="155" customFormat="1" x14ac:dyDescent="0.25">
      <c r="A466" s="222">
        <v>44323</v>
      </c>
      <c r="B466" s="220">
        <f t="shared" si="8"/>
        <v>652327</v>
      </c>
      <c r="C466" s="274">
        <v>686</v>
      </c>
      <c r="D466" s="228">
        <f t="shared" si="7"/>
        <v>758.57142857142856</v>
      </c>
    </row>
    <row r="467" spans="1:4" s="155" customFormat="1" x14ac:dyDescent="0.25">
      <c r="A467" s="222">
        <v>44324</v>
      </c>
      <c r="B467" s="220">
        <f t="shared" si="8"/>
        <v>652749</v>
      </c>
      <c r="C467" s="274">
        <v>422</v>
      </c>
      <c r="D467" s="228">
        <f t="shared" si="7"/>
        <v>734.57142857142856</v>
      </c>
    </row>
    <row r="468" spans="1:4" s="155" customFormat="1" x14ac:dyDescent="0.25">
      <c r="A468" s="222">
        <v>44325</v>
      </c>
      <c r="B468" s="220">
        <f t="shared" si="8"/>
        <v>653031</v>
      </c>
      <c r="C468" s="274">
        <v>282</v>
      </c>
      <c r="D468" s="228">
        <f t="shared" si="7"/>
        <v>707.14285714285711</v>
      </c>
    </row>
    <row r="469" spans="1:4" s="155" customFormat="1" x14ac:dyDescent="0.25">
      <c r="A469" s="222">
        <v>44326</v>
      </c>
      <c r="B469" s="220">
        <f t="shared" si="8"/>
        <v>653751</v>
      </c>
      <c r="C469" s="274">
        <v>720</v>
      </c>
      <c r="D469" s="228">
        <f t="shared" si="7"/>
        <v>666.57142857142856</v>
      </c>
    </row>
    <row r="470" spans="1:4" s="155" customFormat="1" x14ac:dyDescent="0.25">
      <c r="A470" s="222">
        <v>44327</v>
      </c>
      <c r="B470" s="220">
        <f t="shared" si="8"/>
        <v>654330</v>
      </c>
      <c r="C470" s="274">
        <v>579</v>
      </c>
      <c r="D470" s="228">
        <f t="shared" si="7"/>
        <v>620.85714285714289</v>
      </c>
    </row>
    <row r="471" spans="1:4" s="155" customFormat="1" x14ac:dyDescent="0.25">
      <c r="A471" s="222">
        <v>44328</v>
      </c>
      <c r="B471" s="220">
        <f t="shared" si="8"/>
        <v>654923</v>
      </c>
      <c r="C471" s="274">
        <v>593</v>
      </c>
      <c r="D471" s="228">
        <f t="shared" si="7"/>
        <v>580.71428571428567</v>
      </c>
    </row>
    <row r="472" spans="1:4" s="155" customFormat="1" x14ac:dyDescent="0.25">
      <c r="A472" s="222">
        <v>44329</v>
      </c>
      <c r="B472" s="220">
        <f t="shared" si="8"/>
        <v>655470</v>
      </c>
      <c r="C472" s="274">
        <v>547</v>
      </c>
      <c r="D472" s="228">
        <f t="shared" si="7"/>
        <v>547</v>
      </c>
    </row>
    <row r="473" spans="1:4" s="155" customFormat="1" x14ac:dyDescent="0.25">
      <c r="A473" s="222">
        <v>44330</v>
      </c>
      <c r="B473" s="220">
        <f t="shared" si="8"/>
        <v>655936</v>
      </c>
      <c r="C473" s="274">
        <v>466</v>
      </c>
      <c r="D473" s="228">
        <f t="shared" si="7"/>
        <v>515.57142857142856</v>
      </c>
    </row>
    <row r="474" spans="1:4" s="155" customFormat="1" x14ac:dyDescent="0.25">
      <c r="A474" s="222">
        <v>44331</v>
      </c>
      <c r="B474" s="220">
        <f t="shared" si="8"/>
        <v>656234</v>
      </c>
      <c r="C474" s="274">
        <v>298</v>
      </c>
      <c r="D474" s="228">
        <f t="shared" si="7"/>
        <v>497.85714285714283</v>
      </c>
    </row>
    <row r="475" spans="1:4" s="155" customFormat="1" x14ac:dyDescent="0.25">
      <c r="A475" s="222">
        <v>44332</v>
      </c>
      <c r="B475" s="220">
        <f t="shared" si="8"/>
        <v>656475</v>
      </c>
      <c r="C475" s="274">
        <v>241</v>
      </c>
      <c r="D475" s="228">
        <f t="shared" si="7"/>
        <v>492</v>
      </c>
    </row>
    <row r="476" spans="1:4" s="155" customFormat="1" x14ac:dyDescent="0.25">
      <c r="A476" s="222">
        <v>44333</v>
      </c>
      <c r="B476" s="220">
        <f t="shared" si="8"/>
        <v>656992</v>
      </c>
      <c r="C476" s="274">
        <v>517</v>
      </c>
      <c r="D476" s="228">
        <f t="shared" si="7"/>
        <v>463</v>
      </c>
    </row>
    <row r="477" spans="1:4" s="155" customFormat="1" x14ac:dyDescent="0.25">
      <c r="A477" s="222">
        <v>44334</v>
      </c>
      <c r="B477" s="220">
        <f t="shared" si="8"/>
        <v>657450</v>
      </c>
      <c r="C477" s="274">
        <v>458</v>
      </c>
      <c r="D477" s="228">
        <f t="shared" si="7"/>
        <v>445.71428571428572</v>
      </c>
    </row>
    <row r="478" spans="1:4" s="155" customFormat="1" x14ac:dyDescent="0.25">
      <c r="A478" s="222">
        <v>44335</v>
      </c>
      <c r="B478" s="220">
        <f t="shared" si="8"/>
        <v>657862</v>
      </c>
      <c r="C478" s="274">
        <v>412</v>
      </c>
      <c r="D478" s="228">
        <f t="shared" si="7"/>
        <v>419.85714285714283</v>
      </c>
    </row>
    <row r="479" spans="1:4" s="155" customFormat="1" x14ac:dyDescent="0.25">
      <c r="A479" s="222">
        <v>44336</v>
      </c>
      <c r="B479" s="220">
        <f t="shared" si="8"/>
        <v>658248</v>
      </c>
      <c r="C479" s="274">
        <v>386</v>
      </c>
      <c r="D479" s="228">
        <f t="shared" si="7"/>
        <v>396.85714285714283</v>
      </c>
    </row>
    <row r="480" spans="1:4" s="155" customFormat="1" x14ac:dyDescent="0.25">
      <c r="A480" s="222">
        <v>44337</v>
      </c>
      <c r="B480" s="220">
        <f t="shared" si="8"/>
        <v>658562</v>
      </c>
      <c r="C480" s="274">
        <v>314</v>
      </c>
      <c r="D480" s="228">
        <f t="shared" si="7"/>
        <v>375.14285714285717</v>
      </c>
    </row>
    <row r="481" spans="1:4" s="155" customFormat="1" x14ac:dyDescent="0.25">
      <c r="A481" s="222">
        <v>44338</v>
      </c>
      <c r="B481" s="220">
        <f t="shared" si="8"/>
        <v>658731</v>
      </c>
      <c r="C481" s="274">
        <v>169</v>
      </c>
      <c r="D481" s="228">
        <f t="shared" si="7"/>
        <v>356.71428571428572</v>
      </c>
    </row>
    <row r="482" spans="1:4" s="155" customFormat="1" x14ac:dyDescent="0.25">
      <c r="A482" s="222">
        <v>44339</v>
      </c>
      <c r="B482" s="220">
        <f t="shared" si="8"/>
        <v>658876</v>
      </c>
      <c r="C482" s="274">
        <v>145</v>
      </c>
      <c r="D482" s="228">
        <f t="shared" si="7"/>
        <v>343</v>
      </c>
    </row>
    <row r="483" spans="1:4" s="155" customFormat="1" x14ac:dyDescent="0.25">
      <c r="A483" s="222">
        <v>44340</v>
      </c>
      <c r="B483" s="220">
        <f t="shared" si="8"/>
        <v>659158</v>
      </c>
      <c r="C483" s="274">
        <v>282</v>
      </c>
      <c r="D483" s="228">
        <f t="shared" si="7"/>
        <v>309.42857142857144</v>
      </c>
    </row>
    <row r="484" spans="1:4" s="155" customFormat="1" x14ac:dyDescent="0.25">
      <c r="A484" s="222">
        <v>44341</v>
      </c>
      <c r="B484" s="220">
        <f t="shared" si="8"/>
        <v>659413</v>
      </c>
      <c r="C484" s="274">
        <v>255</v>
      </c>
      <c r="D484" s="228">
        <f t="shared" si="7"/>
        <v>280.42857142857144</v>
      </c>
    </row>
    <row r="485" spans="1:4" s="155" customFormat="1" x14ac:dyDescent="0.25">
      <c r="A485" s="222">
        <v>44342</v>
      </c>
      <c r="B485" s="220">
        <f t="shared" ref="B485:B548" si="9">(B484+C485)</f>
        <v>659650</v>
      </c>
      <c r="C485" s="274">
        <v>237</v>
      </c>
      <c r="D485" s="228">
        <f t="shared" si="7"/>
        <v>255.42857142857142</v>
      </c>
    </row>
    <row r="486" spans="1:4" x14ac:dyDescent="0.25">
      <c r="A486" s="222">
        <v>44343</v>
      </c>
      <c r="B486" s="220">
        <f t="shared" si="9"/>
        <v>659867</v>
      </c>
      <c r="C486" s="274">
        <v>217</v>
      </c>
      <c r="D486" s="228">
        <f t="shared" si="7"/>
        <v>231.28571428571428</v>
      </c>
    </row>
    <row r="487" spans="1:4" x14ac:dyDescent="0.25">
      <c r="A487" s="222">
        <v>44344</v>
      </c>
      <c r="B487" s="220">
        <f t="shared" si="9"/>
        <v>660021</v>
      </c>
      <c r="C487" s="274">
        <v>154</v>
      </c>
      <c r="D487" s="228">
        <f t="shared" si="7"/>
        <v>208.42857142857142</v>
      </c>
    </row>
    <row r="488" spans="1:4" x14ac:dyDescent="0.25">
      <c r="A488" s="222">
        <v>44345</v>
      </c>
      <c r="B488" s="220">
        <f t="shared" si="9"/>
        <v>660114</v>
      </c>
      <c r="C488" s="274">
        <v>93</v>
      </c>
      <c r="D488" s="228">
        <f t="shared" si="7"/>
        <v>197.57142857142858</v>
      </c>
    </row>
    <row r="489" spans="1:4" x14ac:dyDescent="0.25">
      <c r="A489" s="222">
        <v>44346</v>
      </c>
      <c r="B489" s="220">
        <f t="shared" si="9"/>
        <v>660196</v>
      </c>
      <c r="C489" s="274">
        <v>82</v>
      </c>
      <c r="D489" s="228">
        <f t="shared" si="7"/>
        <v>188.57142857142858</v>
      </c>
    </row>
    <row r="490" spans="1:4" x14ac:dyDescent="0.25">
      <c r="A490" s="222">
        <v>44347</v>
      </c>
      <c r="B490" s="220">
        <f t="shared" si="9"/>
        <v>660278</v>
      </c>
      <c r="C490" s="274">
        <v>82</v>
      </c>
      <c r="D490" s="228">
        <f t="shared" si="7"/>
        <v>160</v>
      </c>
    </row>
    <row r="491" spans="1:4" x14ac:dyDescent="0.25">
      <c r="A491" s="222">
        <v>44348</v>
      </c>
      <c r="B491" s="220">
        <f t="shared" si="9"/>
        <v>660464</v>
      </c>
      <c r="C491" s="274">
        <v>186</v>
      </c>
      <c r="D491" s="228">
        <f t="shared" si="7"/>
        <v>150.14285714285714</v>
      </c>
    </row>
    <row r="492" spans="1:4" x14ac:dyDescent="0.25">
      <c r="A492" s="222">
        <v>44349</v>
      </c>
      <c r="B492" s="220">
        <f t="shared" si="9"/>
        <v>660642</v>
      </c>
      <c r="C492" s="274">
        <v>178</v>
      </c>
      <c r="D492" s="228">
        <f t="shared" si="7"/>
        <v>141.71428571428572</v>
      </c>
    </row>
    <row r="493" spans="1:4" x14ac:dyDescent="0.25">
      <c r="A493" s="222">
        <v>44350</v>
      </c>
      <c r="B493" s="220">
        <f t="shared" si="9"/>
        <v>660837</v>
      </c>
      <c r="C493" s="274">
        <v>195</v>
      </c>
      <c r="D493" s="228">
        <f t="shared" si="7"/>
        <v>138.57142857142858</v>
      </c>
    </row>
    <row r="494" spans="1:4" x14ac:dyDescent="0.25">
      <c r="A494" s="222">
        <v>44351</v>
      </c>
      <c r="B494" s="220">
        <f t="shared" si="9"/>
        <v>660993</v>
      </c>
      <c r="C494" s="274">
        <v>156</v>
      </c>
      <c r="D494" s="228">
        <f t="shared" si="7"/>
        <v>138.85714285714286</v>
      </c>
    </row>
    <row r="495" spans="1:4" x14ac:dyDescent="0.25">
      <c r="A495" s="222">
        <v>44352</v>
      </c>
      <c r="B495" s="220">
        <f t="shared" si="9"/>
        <v>661053</v>
      </c>
      <c r="C495" s="274">
        <v>60</v>
      </c>
      <c r="D495" s="228">
        <f t="shared" si="7"/>
        <v>134.14285714285714</v>
      </c>
    </row>
    <row r="496" spans="1:4" x14ac:dyDescent="0.25">
      <c r="A496" s="222">
        <v>44353</v>
      </c>
      <c r="B496" s="220">
        <f t="shared" si="9"/>
        <v>661114</v>
      </c>
      <c r="C496" s="274">
        <v>61</v>
      </c>
      <c r="D496" s="228">
        <f t="shared" si="7"/>
        <v>131.14285714285714</v>
      </c>
    </row>
    <row r="497" spans="1:4" x14ac:dyDescent="0.25">
      <c r="A497" s="222">
        <v>44354</v>
      </c>
      <c r="B497" s="220">
        <f t="shared" si="9"/>
        <v>661253</v>
      </c>
      <c r="C497" s="274">
        <v>139</v>
      </c>
      <c r="D497" s="228">
        <f t="shared" si="7"/>
        <v>139.28571428571428</v>
      </c>
    </row>
    <row r="498" spans="1:4" x14ac:dyDescent="0.25">
      <c r="A498" s="222">
        <v>44355</v>
      </c>
      <c r="B498" s="220">
        <f t="shared" si="9"/>
        <v>661371</v>
      </c>
      <c r="C498" s="274">
        <v>118</v>
      </c>
      <c r="D498" s="228">
        <f t="shared" si="7"/>
        <v>129.57142857142858</v>
      </c>
    </row>
    <row r="499" spans="1:4" x14ac:dyDescent="0.25">
      <c r="A499" s="222">
        <v>44356</v>
      </c>
      <c r="B499" s="220">
        <f t="shared" si="9"/>
        <v>661465</v>
      </c>
      <c r="C499" s="274">
        <v>94</v>
      </c>
      <c r="D499" s="228">
        <f t="shared" si="7"/>
        <v>117.57142857142857</v>
      </c>
    </row>
    <row r="500" spans="1:4" x14ac:dyDescent="0.25">
      <c r="A500" s="222">
        <v>44357</v>
      </c>
      <c r="B500" s="220">
        <f t="shared" si="9"/>
        <v>661586</v>
      </c>
      <c r="C500" s="274">
        <v>121</v>
      </c>
      <c r="D500" s="228">
        <f t="shared" si="7"/>
        <v>107</v>
      </c>
    </row>
    <row r="501" spans="1:4" x14ac:dyDescent="0.25">
      <c r="A501" s="222">
        <v>44358</v>
      </c>
      <c r="B501" s="220">
        <f t="shared" si="9"/>
        <v>661680</v>
      </c>
      <c r="C501" s="274">
        <v>94</v>
      </c>
      <c r="D501" s="228">
        <f t="shared" si="7"/>
        <v>98.142857142857139</v>
      </c>
    </row>
    <row r="502" spans="1:4" x14ac:dyDescent="0.25">
      <c r="A502" s="222">
        <v>44359</v>
      </c>
      <c r="B502" s="220">
        <f t="shared" si="9"/>
        <v>661737</v>
      </c>
      <c r="C502" s="274">
        <v>57</v>
      </c>
      <c r="D502" s="228">
        <f t="shared" si="7"/>
        <v>97.714285714285708</v>
      </c>
    </row>
    <row r="503" spans="1:4" x14ac:dyDescent="0.25">
      <c r="A503" s="222">
        <v>44360</v>
      </c>
      <c r="B503" s="220">
        <f t="shared" si="9"/>
        <v>661778</v>
      </c>
      <c r="C503" s="274">
        <v>41</v>
      </c>
      <c r="D503" s="228">
        <f t="shared" si="7"/>
        <v>94.857142857142861</v>
      </c>
    </row>
    <row r="504" spans="1:4" x14ac:dyDescent="0.25">
      <c r="A504" s="222">
        <v>44361</v>
      </c>
      <c r="B504" s="220">
        <f t="shared" si="9"/>
        <v>661877</v>
      </c>
      <c r="C504" s="274">
        <v>99</v>
      </c>
      <c r="D504" s="228">
        <f t="shared" si="7"/>
        <v>89.142857142857139</v>
      </c>
    </row>
    <row r="505" spans="1:4" x14ac:dyDescent="0.25">
      <c r="A505" s="222">
        <v>44362</v>
      </c>
      <c r="B505" s="220">
        <f t="shared" si="9"/>
        <v>661965</v>
      </c>
      <c r="C505" s="274">
        <v>88</v>
      </c>
      <c r="D505" s="228">
        <f t="shared" si="7"/>
        <v>84.857142857142861</v>
      </c>
    </row>
    <row r="506" spans="1:4" s="155" customFormat="1" x14ac:dyDescent="0.25">
      <c r="A506" s="222">
        <v>44363</v>
      </c>
      <c r="B506" s="220">
        <f t="shared" si="9"/>
        <v>662047</v>
      </c>
      <c r="C506" s="274">
        <v>82</v>
      </c>
      <c r="D506" s="228">
        <f t="shared" ref="D506:D569" si="10">AVERAGE(C500:C506)</f>
        <v>83.142857142857139</v>
      </c>
    </row>
    <row r="507" spans="1:4" x14ac:dyDescent="0.25">
      <c r="A507" s="222">
        <v>44364</v>
      </c>
      <c r="B507" s="220">
        <f t="shared" si="9"/>
        <v>662123</v>
      </c>
      <c r="C507" s="274">
        <v>76</v>
      </c>
      <c r="D507" s="228">
        <f t="shared" si="10"/>
        <v>76.714285714285708</v>
      </c>
    </row>
    <row r="508" spans="1:4" x14ac:dyDescent="0.25">
      <c r="A508" s="222">
        <v>44365</v>
      </c>
      <c r="B508" s="220">
        <f t="shared" si="9"/>
        <v>662195</v>
      </c>
      <c r="C508" s="274">
        <v>72</v>
      </c>
      <c r="D508" s="228">
        <f t="shared" si="10"/>
        <v>73.571428571428569</v>
      </c>
    </row>
    <row r="509" spans="1:4" x14ac:dyDescent="0.25">
      <c r="A509" s="222">
        <v>44366</v>
      </c>
      <c r="B509" s="220">
        <f t="shared" si="9"/>
        <v>662243</v>
      </c>
      <c r="C509" s="274">
        <v>48</v>
      </c>
      <c r="D509" s="228">
        <f t="shared" si="10"/>
        <v>72.285714285714292</v>
      </c>
    </row>
    <row r="510" spans="1:4" x14ac:dyDescent="0.25">
      <c r="A510" s="222">
        <v>44367</v>
      </c>
      <c r="B510" s="220">
        <f t="shared" si="9"/>
        <v>662274</v>
      </c>
      <c r="C510" s="274">
        <v>31</v>
      </c>
      <c r="D510" s="228">
        <f t="shared" si="10"/>
        <v>70.857142857142861</v>
      </c>
    </row>
    <row r="511" spans="1:4" x14ac:dyDescent="0.25">
      <c r="A511" s="222">
        <v>44368</v>
      </c>
      <c r="B511" s="220">
        <f t="shared" si="9"/>
        <v>662343</v>
      </c>
      <c r="C511" s="274">
        <v>69</v>
      </c>
      <c r="D511" s="228">
        <f t="shared" si="10"/>
        <v>66.571428571428569</v>
      </c>
    </row>
    <row r="512" spans="1:4" x14ac:dyDescent="0.25">
      <c r="A512" s="222">
        <v>44369</v>
      </c>
      <c r="B512" s="220">
        <f t="shared" si="9"/>
        <v>662429</v>
      </c>
      <c r="C512" s="274">
        <v>86</v>
      </c>
      <c r="D512" s="228">
        <f t="shared" si="10"/>
        <v>66.285714285714292</v>
      </c>
    </row>
    <row r="513" spans="1:4" x14ac:dyDescent="0.25">
      <c r="A513" s="222">
        <v>44370</v>
      </c>
      <c r="B513" s="220">
        <f t="shared" si="9"/>
        <v>662499</v>
      </c>
      <c r="C513" s="274">
        <v>70</v>
      </c>
      <c r="D513" s="228">
        <f t="shared" si="10"/>
        <v>64.571428571428569</v>
      </c>
    </row>
    <row r="514" spans="1:4" x14ac:dyDescent="0.25">
      <c r="A514" s="222">
        <v>44371</v>
      </c>
      <c r="B514" s="220">
        <f t="shared" si="9"/>
        <v>662583</v>
      </c>
      <c r="C514" s="274">
        <v>84</v>
      </c>
      <c r="D514" s="228">
        <f t="shared" si="10"/>
        <v>65.714285714285708</v>
      </c>
    </row>
    <row r="515" spans="1:4" x14ac:dyDescent="0.25">
      <c r="A515" s="222">
        <v>44372</v>
      </c>
      <c r="B515" s="220">
        <f t="shared" si="9"/>
        <v>662644</v>
      </c>
      <c r="C515" s="274">
        <v>61</v>
      </c>
      <c r="D515" s="228">
        <f t="shared" si="10"/>
        <v>64.142857142857139</v>
      </c>
    </row>
    <row r="516" spans="1:4" x14ac:dyDescent="0.25">
      <c r="A516" s="222">
        <v>44373</v>
      </c>
      <c r="B516" s="220">
        <f t="shared" si="9"/>
        <v>662704</v>
      </c>
      <c r="C516" s="274">
        <v>60</v>
      </c>
      <c r="D516" s="228">
        <f t="shared" si="10"/>
        <v>65.857142857142861</v>
      </c>
    </row>
    <row r="517" spans="1:4" x14ac:dyDescent="0.25">
      <c r="A517" s="222">
        <v>44374</v>
      </c>
      <c r="B517" s="220">
        <f t="shared" si="9"/>
        <v>662764</v>
      </c>
      <c r="C517" s="274">
        <v>60</v>
      </c>
      <c r="D517" s="228">
        <f t="shared" si="10"/>
        <v>70</v>
      </c>
    </row>
    <row r="518" spans="1:4" x14ac:dyDescent="0.25">
      <c r="A518" s="222">
        <v>44375</v>
      </c>
      <c r="B518" s="220">
        <f t="shared" si="9"/>
        <v>662861</v>
      </c>
      <c r="C518" s="274">
        <v>97</v>
      </c>
      <c r="D518" s="228">
        <f t="shared" si="10"/>
        <v>74</v>
      </c>
    </row>
    <row r="519" spans="1:4" x14ac:dyDescent="0.25">
      <c r="A519" s="222">
        <v>44376</v>
      </c>
      <c r="B519" s="220">
        <f t="shared" si="9"/>
        <v>662942</v>
      </c>
      <c r="C519" s="274">
        <v>81</v>
      </c>
      <c r="D519" s="228">
        <f t="shared" si="10"/>
        <v>73.285714285714292</v>
      </c>
    </row>
    <row r="520" spans="1:4" x14ac:dyDescent="0.25">
      <c r="A520" s="222">
        <v>44377</v>
      </c>
      <c r="B520" s="220">
        <f t="shared" si="9"/>
        <v>663027</v>
      </c>
      <c r="C520" s="274">
        <v>85</v>
      </c>
      <c r="D520" s="228">
        <f t="shared" si="10"/>
        <v>75.428571428571431</v>
      </c>
    </row>
    <row r="521" spans="1:4" x14ac:dyDescent="0.25">
      <c r="A521" s="222">
        <v>44378</v>
      </c>
      <c r="B521" s="220">
        <f t="shared" si="9"/>
        <v>663130</v>
      </c>
      <c r="C521" s="274">
        <v>103</v>
      </c>
      <c r="D521" s="228">
        <f t="shared" si="10"/>
        <v>78.142857142857139</v>
      </c>
    </row>
    <row r="522" spans="1:4" x14ac:dyDescent="0.25">
      <c r="A522" s="222">
        <v>44379</v>
      </c>
      <c r="B522" s="220">
        <f t="shared" si="9"/>
        <v>663216</v>
      </c>
      <c r="C522" s="274">
        <v>86</v>
      </c>
      <c r="D522" s="228">
        <f t="shared" si="10"/>
        <v>81.714285714285708</v>
      </c>
    </row>
    <row r="523" spans="1:4" x14ac:dyDescent="0.25">
      <c r="A523" s="222">
        <v>44380</v>
      </c>
      <c r="B523" s="220">
        <f t="shared" si="9"/>
        <v>663258</v>
      </c>
      <c r="C523" s="274">
        <v>42</v>
      </c>
      <c r="D523" s="228">
        <f t="shared" si="10"/>
        <v>79.142857142857139</v>
      </c>
    </row>
    <row r="524" spans="1:4" x14ac:dyDescent="0.25">
      <c r="A524" s="222">
        <v>44381</v>
      </c>
      <c r="B524" s="220">
        <f t="shared" si="9"/>
        <v>663291</v>
      </c>
      <c r="C524" s="274">
        <v>33</v>
      </c>
      <c r="D524" s="228">
        <f t="shared" si="10"/>
        <v>75.285714285714292</v>
      </c>
    </row>
    <row r="525" spans="1:4" x14ac:dyDescent="0.25">
      <c r="A525" s="222">
        <v>44382</v>
      </c>
      <c r="B525" s="220">
        <f t="shared" si="9"/>
        <v>663375</v>
      </c>
      <c r="C525" s="274">
        <v>84</v>
      </c>
      <c r="D525" s="228">
        <f t="shared" si="10"/>
        <v>73.428571428571431</v>
      </c>
    </row>
    <row r="526" spans="1:4" x14ac:dyDescent="0.25">
      <c r="A526" s="222">
        <v>44383</v>
      </c>
      <c r="B526" s="220">
        <f t="shared" si="9"/>
        <v>663507</v>
      </c>
      <c r="C526" s="274">
        <v>132</v>
      </c>
      <c r="D526" s="228">
        <f t="shared" si="10"/>
        <v>80.714285714285708</v>
      </c>
    </row>
    <row r="527" spans="1:4" x14ac:dyDescent="0.25">
      <c r="A527" s="222">
        <v>44384</v>
      </c>
      <c r="B527" s="220">
        <f t="shared" si="9"/>
        <v>663663</v>
      </c>
      <c r="C527" s="274">
        <v>156</v>
      </c>
      <c r="D527" s="228">
        <f t="shared" si="10"/>
        <v>90.857142857142861</v>
      </c>
    </row>
    <row r="528" spans="1:4" x14ac:dyDescent="0.25">
      <c r="A528" s="222">
        <v>44385</v>
      </c>
      <c r="B528" s="220">
        <f t="shared" si="9"/>
        <v>663821</v>
      </c>
      <c r="C528" s="274">
        <v>158</v>
      </c>
      <c r="D528" s="228">
        <f t="shared" si="10"/>
        <v>98.714285714285708</v>
      </c>
    </row>
    <row r="529" spans="1:4" x14ac:dyDescent="0.25">
      <c r="A529" s="222">
        <v>44386</v>
      </c>
      <c r="B529" s="220">
        <f t="shared" si="9"/>
        <v>663967</v>
      </c>
      <c r="C529" s="274">
        <v>146</v>
      </c>
      <c r="D529" s="228">
        <f t="shared" si="10"/>
        <v>107.28571428571429</v>
      </c>
    </row>
    <row r="530" spans="1:4" x14ac:dyDescent="0.25">
      <c r="A530" s="222">
        <v>44387</v>
      </c>
      <c r="B530" s="220">
        <f t="shared" si="9"/>
        <v>664086</v>
      </c>
      <c r="C530" s="274">
        <v>119</v>
      </c>
      <c r="D530" s="228">
        <f t="shared" si="10"/>
        <v>118.28571428571429</v>
      </c>
    </row>
    <row r="531" spans="1:4" x14ac:dyDescent="0.25">
      <c r="A531" s="222">
        <v>44388</v>
      </c>
      <c r="B531" s="220">
        <f t="shared" si="9"/>
        <v>664218</v>
      </c>
      <c r="C531" s="274">
        <v>132</v>
      </c>
      <c r="D531" s="228">
        <f t="shared" si="10"/>
        <v>132.42857142857142</v>
      </c>
    </row>
    <row r="532" spans="1:4" x14ac:dyDescent="0.25">
      <c r="A532" s="222">
        <v>44389</v>
      </c>
      <c r="B532" s="220">
        <f t="shared" si="9"/>
        <v>664481</v>
      </c>
      <c r="C532" s="274">
        <v>263</v>
      </c>
      <c r="D532" s="228">
        <f t="shared" si="10"/>
        <v>158</v>
      </c>
    </row>
    <row r="533" spans="1:4" x14ac:dyDescent="0.25">
      <c r="A533" s="222">
        <v>44390</v>
      </c>
      <c r="B533" s="220">
        <f t="shared" si="9"/>
        <v>664750</v>
      </c>
      <c r="C533" s="274">
        <v>269</v>
      </c>
      <c r="D533" s="228">
        <f t="shared" si="10"/>
        <v>177.57142857142858</v>
      </c>
    </row>
    <row r="534" spans="1:4" x14ac:dyDescent="0.25">
      <c r="A534" s="222">
        <v>44391</v>
      </c>
      <c r="B534" s="220">
        <f t="shared" si="9"/>
        <v>665061</v>
      </c>
      <c r="C534" s="274">
        <v>311</v>
      </c>
      <c r="D534" s="228">
        <f t="shared" si="10"/>
        <v>199.71428571428572</v>
      </c>
    </row>
    <row r="535" spans="1:4" x14ac:dyDescent="0.25">
      <c r="A535" s="222">
        <v>44392</v>
      </c>
      <c r="B535" s="220">
        <f t="shared" si="9"/>
        <v>665385</v>
      </c>
      <c r="C535" s="274">
        <v>324</v>
      </c>
      <c r="D535" s="228">
        <f t="shared" si="10"/>
        <v>223.42857142857142</v>
      </c>
    </row>
    <row r="536" spans="1:4" x14ac:dyDescent="0.25">
      <c r="A536" s="222">
        <v>44393</v>
      </c>
      <c r="B536" s="220">
        <f t="shared" si="9"/>
        <v>665701</v>
      </c>
      <c r="C536" s="274">
        <v>316</v>
      </c>
      <c r="D536" s="228">
        <f t="shared" si="10"/>
        <v>247.71428571428572</v>
      </c>
    </row>
    <row r="537" spans="1:4" x14ac:dyDescent="0.25">
      <c r="A537" s="222">
        <v>44394</v>
      </c>
      <c r="B537" s="220">
        <f t="shared" si="9"/>
        <v>665934</v>
      </c>
      <c r="C537" s="274">
        <v>233</v>
      </c>
      <c r="D537" s="228">
        <f t="shared" si="10"/>
        <v>264</v>
      </c>
    </row>
    <row r="538" spans="1:4" x14ac:dyDescent="0.25">
      <c r="A538" s="222">
        <v>44395</v>
      </c>
      <c r="B538" s="220">
        <f t="shared" si="9"/>
        <v>666179</v>
      </c>
      <c r="C538" s="274">
        <v>245</v>
      </c>
      <c r="D538" s="228">
        <f t="shared" si="10"/>
        <v>280.14285714285717</v>
      </c>
    </row>
    <row r="539" spans="1:4" x14ac:dyDescent="0.25">
      <c r="A539" s="222">
        <v>44396</v>
      </c>
      <c r="B539" s="220">
        <f t="shared" si="9"/>
        <v>666697</v>
      </c>
      <c r="C539" s="274">
        <v>518</v>
      </c>
      <c r="D539" s="228">
        <f t="shared" si="10"/>
        <v>316.57142857142856</v>
      </c>
    </row>
    <row r="540" spans="1:4" x14ac:dyDescent="0.25">
      <c r="A540" s="222">
        <v>44397</v>
      </c>
      <c r="B540" s="220">
        <f t="shared" si="9"/>
        <v>667211</v>
      </c>
      <c r="C540" s="274">
        <v>514</v>
      </c>
      <c r="D540" s="228">
        <f t="shared" si="10"/>
        <v>351.57142857142856</v>
      </c>
    </row>
    <row r="541" spans="1:4" x14ac:dyDescent="0.25">
      <c r="A541" s="222">
        <v>44398</v>
      </c>
      <c r="B541" s="220">
        <f t="shared" si="9"/>
        <v>667802</v>
      </c>
      <c r="C541" s="274">
        <v>591</v>
      </c>
      <c r="D541" s="228">
        <f t="shared" si="10"/>
        <v>391.57142857142856</v>
      </c>
    </row>
    <row r="542" spans="1:4" x14ac:dyDescent="0.25">
      <c r="A542" s="222">
        <v>44399</v>
      </c>
      <c r="B542" s="220">
        <f t="shared" si="9"/>
        <v>668393</v>
      </c>
      <c r="C542" s="274">
        <v>591</v>
      </c>
      <c r="D542" s="228">
        <f t="shared" si="10"/>
        <v>429.71428571428572</v>
      </c>
    </row>
    <row r="543" spans="1:4" x14ac:dyDescent="0.25">
      <c r="A543" s="222">
        <v>44400</v>
      </c>
      <c r="B543" s="220">
        <f t="shared" si="9"/>
        <v>668901</v>
      </c>
      <c r="C543" s="274">
        <v>508</v>
      </c>
      <c r="D543" s="228">
        <f t="shared" si="10"/>
        <v>457.14285714285717</v>
      </c>
    </row>
    <row r="544" spans="1:4" x14ac:dyDescent="0.25">
      <c r="A544" s="222">
        <v>44401</v>
      </c>
      <c r="B544" s="220">
        <f t="shared" si="9"/>
        <v>669286</v>
      </c>
      <c r="C544" s="274">
        <v>385</v>
      </c>
      <c r="D544" s="228">
        <f t="shared" si="10"/>
        <v>478.85714285714283</v>
      </c>
    </row>
    <row r="545" spans="1:4" x14ac:dyDescent="0.25">
      <c r="A545" s="222">
        <v>44402</v>
      </c>
      <c r="B545" s="220">
        <f t="shared" si="9"/>
        <v>669693</v>
      </c>
      <c r="C545" s="274">
        <v>407</v>
      </c>
      <c r="D545" s="228">
        <f t="shared" si="10"/>
        <v>502</v>
      </c>
    </row>
    <row r="546" spans="1:4" x14ac:dyDescent="0.25">
      <c r="A546" s="222">
        <v>44403</v>
      </c>
      <c r="B546" s="220">
        <f t="shared" si="9"/>
        <v>670411</v>
      </c>
      <c r="C546" s="274">
        <v>718</v>
      </c>
      <c r="D546" s="228">
        <f t="shared" si="10"/>
        <v>530.57142857142856</v>
      </c>
    </row>
    <row r="547" spans="1:4" x14ac:dyDescent="0.25">
      <c r="A547" s="222">
        <v>44404</v>
      </c>
      <c r="B547" s="220">
        <f t="shared" si="9"/>
        <v>671175</v>
      </c>
      <c r="C547" s="274">
        <v>764</v>
      </c>
      <c r="D547" s="228">
        <f t="shared" si="10"/>
        <v>566.28571428571433</v>
      </c>
    </row>
    <row r="548" spans="1:4" x14ac:dyDescent="0.25">
      <c r="A548" s="222">
        <v>44405</v>
      </c>
      <c r="B548" s="220">
        <f t="shared" si="9"/>
        <v>672005</v>
      </c>
      <c r="C548" s="274">
        <v>830</v>
      </c>
      <c r="D548" s="228">
        <f t="shared" si="10"/>
        <v>600.42857142857144</v>
      </c>
    </row>
    <row r="549" spans="1:4" x14ac:dyDescent="0.25">
      <c r="A549" s="222">
        <v>44406</v>
      </c>
      <c r="B549" s="220">
        <f t="shared" ref="B549:B612" si="11">(B548+C549)</f>
        <v>672913</v>
      </c>
      <c r="C549" s="274">
        <v>908</v>
      </c>
      <c r="D549" s="228">
        <f t="shared" si="10"/>
        <v>645.71428571428567</v>
      </c>
    </row>
    <row r="550" spans="1:4" x14ac:dyDescent="0.25">
      <c r="A550" s="222">
        <v>44407</v>
      </c>
      <c r="B550" s="220">
        <f t="shared" si="11"/>
        <v>673706</v>
      </c>
      <c r="C550" s="274">
        <v>793</v>
      </c>
      <c r="D550" s="228">
        <f t="shared" si="10"/>
        <v>686.42857142857144</v>
      </c>
    </row>
    <row r="551" spans="1:4" x14ac:dyDescent="0.25">
      <c r="A551" s="222">
        <v>44408</v>
      </c>
      <c r="B551" s="220">
        <f t="shared" si="11"/>
        <v>674338</v>
      </c>
      <c r="C551" s="274">
        <v>632</v>
      </c>
      <c r="D551" s="228">
        <f t="shared" si="10"/>
        <v>721.71428571428567</v>
      </c>
    </row>
    <row r="552" spans="1:4" x14ac:dyDescent="0.25">
      <c r="A552" s="222">
        <v>44409</v>
      </c>
      <c r="B552" s="220">
        <f t="shared" si="11"/>
        <v>674910</v>
      </c>
      <c r="C552" s="274">
        <v>572</v>
      </c>
      <c r="D552" s="228">
        <f t="shared" si="10"/>
        <v>745.28571428571433</v>
      </c>
    </row>
    <row r="553" spans="1:4" x14ac:dyDescent="0.25">
      <c r="A553" s="222">
        <v>44410</v>
      </c>
      <c r="B553" s="220">
        <f t="shared" si="11"/>
        <v>676144</v>
      </c>
      <c r="C553" s="274">
        <v>1234</v>
      </c>
      <c r="D553" s="228">
        <f t="shared" si="10"/>
        <v>819</v>
      </c>
    </row>
    <row r="554" spans="1:4" x14ac:dyDescent="0.25">
      <c r="A554" s="222">
        <v>44411</v>
      </c>
      <c r="B554" s="220">
        <f t="shared" si="11"/>
        <v>677290</v>
      </c>
      <c r="C554" s="274">
        <v>1146</v>
      </c>
      <c r="D554" s="228">
        <f t="shared" si="10"/>
        <v>873.57142857142856</v>
      </c>
    </row>
    <row r="555" spans="1:4" x14ac:dyDescent="0.25">
      <c r="A555" s="222">
        <v>44412</v>
      </c>
      <c r="B555" s="220">
        <f t="shared" si="11"/>
        <v>678430</v>
      </c>
      <c r="C555" s="274">
        <v>1140</v>
      </c>
      <c r="D555" s="228">
        <f t="shared" si="10"/>
        <v>917.85714285714289</v>
      </c>
    </row>
    <row r="556" spans="1:4" x14ac:dyDescent="0.25">
      <c r="A556" s="222">
        <v>44413</v>
      </c>
      <c r="B556" s="220">
        <f t="shared" si="11"/>
        <v>679526</v>
      </c>
      <c r="C556" s="274">
        <v>1096</v>
      </c>
      <c r="D556" s="228">
        <f t="shared" si="10"/>
        <v>944.71428571428567</v>
      </c>
    </row>
    <row r="557" spans="1:4" x14ac:dyDescent="0.25">
      <c r="A557" s="222">
        <v>44414</v>
      </c>
      <c r="B557" s="220">
        <f t="shared" si="11"/>
        <v>680663</v>
      </c>
      <c r="C557" s="274">
        <v>1137</v>
      </c>
      <c r="D557" s="228">
        <f t="shared" si="10"/>
        <v>993.85714285714289</v>
      </c>
    </row>
    <row r="558" spans="1:4" x14ac:dyDescent="0.25">
      <c r="A558" s="222">
        <v>44415</v>
      </c>
      <c r="B558" s="220">
        <f t="shared" si="11"/>
        <v>681340</v>
      </c>
      <c r="C558" s="274">
        <v>677</v>
      </c>
      <c r="D558" s="228">
        <f t="shared" si="10"/>
        <v>1000.2857142857143</v>
      </c>
    </row>
    <row r="559" spans="1:4" x14ac:dyDescent="0.25">
      <c r="A559" s="222">
        <v>44416</v>
      </c>
      <c r="B559" s="220">
        <f t="shared" si="11"/>
        <v>681992</v>
      </c>
      <c r="C559" s="274">
        <v>652</v>
      </c>
      <c r="D559" s="228">
        <f t="shared" si="10"/>
        <v>1011.7142857142857</v>
      </c>
    </row>
    <row r="560" spans="1:4" x14ac:dyDescent="0.25">
      <c r="A560" s="222">
        <v>44417</v>
      </c>
      <c r="B560" s="220">
        <f t="shared" si="11"/>
        <v>683414</v>
      </c>
      <c r="C560" s="274">
        <v>1422</v>
      </c>
      <c r="D560" s="228">
        <f t="shared" si="10"/>
        <v>1038.5714285714287</v>
      </c>
    </row>
    <row r="561" spans="1:4" x14ac:dyDescent="0.25">
      <c r="A561" s="222">
        <v>44418</v>
      </c>
      <c r="B561" s="220">
        <f t="shared" si="11"/>
        <v>684751</v>
      </c>
      <c r="C561" s="274">
        <v>1337</v>
      </c>
      <c r="D561" s="228">
        <f t="shared" si="10"/>
        <v>1065.8571428571429</v>
      </c>
    </row>
    <row r="562" spans="1:4" x14ac:dyDescent="0.25">
      <c r="A562" s="222">
        <v>44419</v>
      </c>
      <c r="B562" s="220">
        <f t="shared" si="11"/>
        <v>686085</v>
      </c>
      <c r="C562" s="274">
        <v>1334</v>
      </c>
      <c r="D562" s="228">
        <f t="shared" si="10"/>
        <v>1093.5714285714287</v>
      </c>
    </row>
    <row r="563" spans="1:4" x14ac:dyDescent="0.25">
      <c r="A563" s="222">
        <v>44420</v>
      </c>
      <c r="B563" s="220">
        <f t="shared" si="11"/>
        <v>687470</v>
      </c>
      <c r="C563" s="274">
        <v>1385</v>
      </c>
      <c r="D563" s="228">
        <f t="shared" si="10"/>
        <v>1134.8571428571429</v>
      </c>
    </row>
    <row r="564" spans="1:4" x14ac:dyDescent="0.25">
      <c r="A564" s="222">
        <v>44421</v>
      </c>
      <c r="B564" s="220">
        <f t="shared" si="11"/>
        <v>688661</v>
      </c>
      <c r="C564" s="274">
        <v>1191</v>
      </c>
      <c r="D564" s="228">
        <f t="shared" si="10"/>
        <v>1142.5714285714287</v>
      </c>
    </row>
    <row r="565" spans="1:4" x14ac:dyDescent="0.25">
      <c r="A565" s="222">
        <v>44422</v>
      </c>
      <c r="B565" s="220">
        <f t="shared" si="11"/>
        <v>689440</v>
      </c>
      <c r="C565" s="274">
        <v>779</v>
      </c>
      <c r="D565" s="228">
        <f t="shared" si="10"/>
        <v>1157.1428571428571</v>
      </c>
    </row>
    <row r="566" spans="1:4" x14ac:dyDescent="0.25">
      <c r="A566" s="222">
        <v>44423</v>
      </c>
      <c r="B566" s="220">
        <f t="shared" si="11"/>
        <v>690219</v>
      </c>
      <c r="C566" s="274">
        <v>779</v>
      </c>
      <c r="D566" s="228">
        <f t="shared" si="10"/>
        <v>1175.2857142857142</v>
      </c>
    </row>
    <row r="567" spans="1:4" x14ac:dyDescent="0.25">
      <c r="A567" s="222">
        <v>44424</v>
      </c>
      <c r="B567" s="220">
        <f t="shared" si="11"/>
        <v>691803</v>
      </c>
      <c r="C567" s="274">
        <v>1584</v>
      </c>
      <c r="D567" s="228">
        <f t="shared" si="10"/>
        <v>1198.4285714285713</v>
      </c>
    </row>
    <row r="568" spans="1:4" x14ac:dyDescent="0.25">
      <c r="A568" s="222">
        <v>44425</v>
      </c>
      <c r="B568" s="220">
        <f t="shared" si="11"/>
        <v>693383</v>
      </c>
      <c r="C568" s="274">
        <v>1580</v>
      </c>
      <c r="D568" s="228">
        <f t="shared" si="10"/>
        <v>1233.1428571428571</v>
      </c>
    </row>
    <row r="569" spans="1:4" x14ac:dyDescent="0.25">
      <c r="A569" s="222">
        <v>44426</v>
      </c>
      <c r="B569" s="220">
        <f t="shared" si="11"/>
        <v>694888</v>
      </c>
      <c r="C569" s="274">
        <v>1505</v>
      </c>
      <c r="D569" s="228">
        <f t="shared" si="10"/>
        <v>1257.5714285714287</v>
      </c>
    </row>
    <row r="570" spans="1:4" x14ac:dyDescent="0.25">
      <c r="A570" s="222">
        <v>44427</v>
      </c>
      <c r="B570" s="220">
        <f t="shared" si="11"/>
        <v>696348</v>
      </c>
      <c r="C570" s="274">
        <v>1460</v>
      </c>
      <c r="D570" s="228">
        <f t="shared" ref="D570:D638" si="12">AVERAGE(C564:C570)</f>
        <v>1268.2857142857142</v>
      </c>
    </row>
    <row r="571" spans="1:4" x14ac:dyDescent="0.25">
      <c r="A571" s="222">
        <v>44428</v>
      </c>
      <c r="B571" s="220">
        <f t="shared" si="11"/>
        <v>697728</v>
      </c>
      <c r="C571" s="274">
        <v>1380</v>
      </c>
      <c r="D571" s="228">
        <f t="shared" si="12"/>
        <v>1295.2857142857142</v>
      </c>
    </row>
    <row r="572" spans="1:4" x14ac:dyDescent="0.25">
      <c r="A572" s="222">
        <v>44429</v>
      </c>
      <c r="B572" s="220">
        <f t="shared" si="11"/>
        <v>698654</v>
      </c>
      <c r="C572" s="274">
        <v>926</v>
      </c>
      <c r="D572" s="228">
        <f t="shared" si="12"/>
        <v>1316.2857142857142</v>
      </c>
    </row>
    <row r="573" spans="1:4" x14ac:dyDescent="0.25">
      <c r="A573" s="222">
        <v>44430</v>
      </c>
      <c r="B573" s="220">
        <f t="shared" si="11"/>
        <v>699319</v>
      </c>
      <c r="C573" s="274">
        <v>665</v>
      </c>
      <c r="D573" s="228">
        <f t="shared" si="12"/>
        <v>1300</v>
      </c>
    </row>
    <row r="574" spans="1:4" x14ac:dyDescent="0.25">
      <c r="A574" s="222">
        <v>44431</v>
      </c>
      <c r="B574" s="220">
        <f t="shared" si="11"/>
        <v>700981</v>
      </c>
      <c r="C574" s="274">
        <v>1662</v>
      </c>
      <c r="D574" s="228">
        <f t="shared" si="12"/>
        <v>1311.1428571428571</v>
      </c>
    </row>
    <row r="575" spans="1:4" x14ac:dyDescent="0.25">
      <c r="A575" s="222">
        <v>44432</v>
      </c>
      <c r="B575" s="220">
        <f t="shared" si="11"/>
        <v>702856</v>
      </c>
      <c r="C575" s="274">
        <v>1875</v>
      </c>
      <c r="D575" s="228">
        <f t="shared" si="12"/>
        <v>1353.2857142857142</v>
      </c>
    </row>
    <row r="576" spans="1:4" x14ac:dyDescent="0.25">
      <c r="A576" s="222">
        <v>44433</v>
      </c>
      <c r="B576" s="220">
        <f t="shared" si="11"/>
        <v>704582</v>
      </c>
      <c r="C576" s="274">
        <v>1726</v>
      </c>
      <c r="D576" s="228">
        <f t="shared" si="12"/>
        <v>1384.8571428571429</v>
      </c>
    </row>
    <row r="577" spans="1:4" x14ac:dyDescent="0.25">
      <c r="A577" s="222">
        <v>44434</v>
      </c>
      <c r="B577" s="220">
        <f t="shared" si="11"/>
        <v>706214</v>
      </c>
      <c r="C577" s="274">
        <v>1632</v>
      </c>
      <c r="D577" s="228">
        <f t="shared" si="12"/>
        <v>1409.4285714285713</v>
      </c>
    </row>
    <row r="578" spans="1:4" x14ac:dyDescent="0.25">
      <c r="A578" s="222">
        <v>44435</v>
      </c>
      <c r="B578" s="220">
        <f t="shared" si="11"/>
        <v>707731</v>
      </c>
      <c r="C578" s="274">
        <v>1517</v>
      </c>
      <c r="D578" s="228">
        <f t="shared" si="12"/>
        <v>1429</v>
      </c>
    </row>
    <row r="579" spans="1:4" x14ac:dyDescent="0.25">
      <c r="A579" s="222">
        <v>44436</v>
      </c>
      <c r="B579" s="220">
        <f t="shared" si="11"/>
        <v>708747</v>
      </c>
      <c r="C579" s="274">
        <v>1016</v>
      </c>
      <c r="D579" s="228">
        <f t="shared" si="12"/>
        <v>1441.8571428571429</v>
      </c>
    </row>
    <row r="580" spans="1:4" x14ac:dyDescent="0.25">
      <c r="A580" s="222">
        <v>44437</v>
      </c>
      <c r="B580" s="220">
        <f t="shared" si="11"/>
        <v>709616</v>
      </c>
      <c r="C580" s="274">
        <v>869</v>
      </c>
      <c r="D580" s="228">
        <f t="shared" si="12"/>
        <v>1471</v>
      </c>
    </row>
    <row r="581" spans="1:4" x14ac:dyDescent="0.25">
      <c r="A581" s="222">
        <v>44438</v>
      </c>
      <c r="B581" s="220">
        <f t="shared" si="11"/>
        <v>711540</v>
      </c>
      <c r="C581" s="274">
        <v>1924</v>
      </c>
      <c r="D581" s="228">
        <f t="shared" si="12"/>
        <v>1508.4285714285713</v>
      </c>
    </row>
    <row r="582" spans="1:4" x14ac:dyDescent="0.25">
      <c r="A582" s="222">
        <v>44439</v>
      </c>
      <c r="B582" s="220">
        <f t="shared" si="11"/>
        <v>713370</v>
      </c>
      <c r="C582" s="274">
        <v>1830</v>
      </c>
      <c r="D582" s="228">
        <f t="shared" si="12"/>
        <v>1502</v>
      </c>
    </row>
    <row r="583" spans="1:4" x14ac:dyDescent="0.25">
      <c r="A583" s="222">
        <v>44440</v>
      </c>
      <c r="B583" s="220">
        <f t="shared" si="11"/>
        <v>715029</v>
      </c>
      <c r="C583" s="274">
        <v>1659</v>
      </c>
      <c r="D583" s="228">
        <f t="shared" si="12"/>
        <v>1492.4285714285713</v>
      </c>
    </row>
    <row r="584" spans="1:4" x14ac:dyDescent="0.25">
      <c r="A584" s="222">
        <v>44441</v>
      </c>
      <c r="B584" s="220">
        <f t="shared" si="11"/>
        <v>716860</v>
      </c>
      <c r="C584" s="274">
        <v>1831</v>
      </c>
      <c r="D584" s="228">
        <f t="shared" si="12"/>
        <v>1520.8571428571429</v>
      </c>
    </row>
    <row r="585" spans="1:4" x14ac:dyDescent="0.25">
      <c r="A585" s="222">
        <v>44442</v>
      </c>
      <c r="B585" s="220">
        <f t="shared" si="11"/>
        <v>718563</v>
      </c>
      <c r="C585" s="274">
        <v>1703</v>
      </c>
      <c r="D585" s="228">
        <f t="shared" si="12"/>
        <v>1547.4285714285713</v>
      </c>
    </row>
    <row r="586" spans="1:4" x14ac:dyDescent="0.25">
      <c r="A586" s="222">
        <v>44443</v>
      </c>
      <c r="B586" s="220">
        <f t="shared" si="11"/>
        <v>719594</v>
      </c>
      <c r="C586" s="274">
        <v>1031</v>
      </c>
      <c r="D586" s="228">
        <f t="shared" si="12"/>
        <v>1549.5714285714287</v>
      </c>
    </row>
    <row r="587" spans="1:4" x14ac:dyDescent="0.25">
      <c r="A587" s="222">
        <v>44444</v>
      </c>
      <c r="B587" s="220">
        <f t="shared" si="11"/>
        <v>720524</v>
      </c>
      <c r="C587" s="274">
        <v>930</v>
      </c>
      <c r="D587" s="228">
        <f t="shared" si="12"/>
        <v>1558.2857142857142</v>
      </c>
    </row>
    <row r="588" spans="1:4" x14ac:dyDescent="0.25">
      <c r="A588" s="222">
        <v>44445</v>
      </c>
      <c r="B588" s="220">
        <f t="shared" si="11"/>
        <v>721432</v>
      </c>
      <c r="C588" s="274">
        <v>908</v>
      </c>
      <c r="D588" s="228">
        <f t="shared" si="12"/>
        <v>1413.1428571428571</v>
      </c>
    </row>
    <row r="589" spans="1:4" x14ac:dyDescent="0.25">
      <c r="A589" s="222">
        <v>44446</v>
      </c>
      <c r="B589" s="220">
        <f t="shared" si="11"/>
        <v>724019</v>
      </c>
      <c r="C589" s="274">
        <v>2587</v>
      </c>
      <c r="D589" s="228">
        <f t="shared" si="12"/>
        <v>1521.2857142857142</v>
      </c>
    </row>
    <row r="590" spans="1:4" x14ac:dyDescent="0.25">
      <c r="A590" s="222">
        <v>44447</v>
      </c>
      <c r="B590" s="220">
        <f t="shared" si="11"/>
        <v>726339</v>
      </c>
      <c r="C590" s="274">
        <v>2320</v>
      </c>
      <c r="D590" s="228">
        <f t="shared" si="12"/>
        <v>1615.7142857142858</v>
      </c>
    </row>
    <row r="591" spans="1:4" x14ac:dyDescent="0.25">
      <c r="A591" s="222">
        <v>44448</v>
      </c>
      <c r="B591" s="220">
        <f t="shared" si="11"/>
        <v>728513</v>
      </c>
      <c r="C591" s="274">
        <v>2174</v>
      </c>
      <c r="D591" s="228">
        <f t="shared" si="12"/>
        <v>1664.7142857142858</v>
      </c>
    </row>
    <row r="592" spans="1:4" x14ac:dyDescent="0.25">
      <c r="A592" s="222">
        <v>44449</v>
      </c>
      <c r="B592" s="220">
        <f t="shared" si="11"/>
        <v>730392</v>
      </c>
      <c r="C592" s="274">
        <v>1879</v>
      </c>
      <c r="D592" s="228">
        <f t="shared" si="12"/>
        <v>1689.8571428571429</v>
      </c>
    </row>
    <row r="593" spans="1:4" x14ac:dyDescent="0.25">
      <c r="A593" s="222">
        <v>44450</v>
      </c>
      <c r="B593" s="220">
        <f t="shared" si="11"/>
        <v>731386</v>
      </c>
      <c r="C593" s="274">
        <v>994</v>
      </c>
      <c r="D593" s="228">
        <f t="shared" si="12"/>
        <v>1684.5714285714287</v>
      </c>
    </row>
    <row r="594" spans="1:4" x14ac:dyDescent="0.25">
      <c r="A594" s="222">
        <v>44451</v>
      </c>
      <c r="B594" s="220">
        <f t="shared" si="11"/>
        <v>732397</v>
      </c>
      <c r="C594" s="274">
        <v>1011</v>
      </c>
      <c r="D594" s="228">
        <f t="shared" si="12"/>
        <v>1696.1428571428571</v>
      </c>
    </row>
    <row r="595" spans="1:4" x14ac:dyDescent="0.25">
      <c r="A595" s="222">
        <v>44452</v>
      </c>
      <c r="B595" s="220">
        <f t="shared" si="11"/>
        <v>734697</v>
      </c>
      <c r="C595" s="274">
        <v>2300</v>
      </c>
      <c r="D595" s="228">
        <f t="shared" si="12"/>
        <v>1895</v>
      </c>
    </row>
    <row r="596" spans="1:4" x14ac:dyDescent="0.25">
      <c r="A596" s="222">
        <v>44453</v>
      </c>
      <c r="B596" s="220">
        <f t="shared" si="11"/>
        <v>736655</v>
      </c>
      <c r="C596" s="274">
        <v>1958</v>
      </c>
      <c r="D596" s="228">
        <f t="shared" si="12"/>
        <v>1805.1428571428571</v>
      </c>
    </row>
    <row r="597" spans="1:4" x14ac:dyDescent="0.25">
      <c r="A597" s="222">
        <v>44454</v>
      </c>
      <c r="B597" s="220">
        <f>(B596+C597)</f>
        <v>738557</v>
      </c>
      <c r="C597" s="274">
        <v>1902</v>
      </c>
      <c r="D597" s="228">
        <f t="shared" si="12"/>
        <v>1745.4285714285713</v>
      </c>
    </row>
    <row r="598" spans="1:4" x14ac:dyDescent="0.25">
      <c r="A598" s="222">
        <v>44455</v>
      </c>
      <c r="B598" s="220">
        <f t="shared" si="11"/>
        <v>740426</v>
      </c>
      <c r="C598" s="274">
        <v>1869</v>
      </c>
      <c r="D598" s="228">
        <f t="shared" si="12"/>
        <v>1701.8571428571429</v>
      </c>
    </row>
    <row r="599" spans="1:4" x14ac:dyDescent="0.25">
      <c r="A599" s="222">
        <v>44456</v>
      </c>
      <c r="B599" s="220">
        <f t="shared" si="11"/>
        <v>742023</v>
      </c>
      <c r="C599" s="274">
        <v>1597</v>
      </c>
      <c r="D599" s="228">
        <f t="shared" si="12"/>
        <v>1661.5714285714287</v>
      </c>
    </row>
    <row r="600" spans="1:4" x14ac:dyDescent="0.25">
      <c r="A600" s="222">
        <v>44457</v>
      </c>
      <c r="B600" s="220">
        <f t="shared" si="11"/>
        <v>742992</v>
      </c>
      <c r="C600" s="274">
        <v>969</v>
      </c>
      <c r="D600" s="228">
        <f t="shared" si="12"/>
        <v>1658</v>
      </c>
    </row>
    <row r="601" spans="1:4" x14ac:dyDescent="0.25">
      <c r="A601" s="222">
        <v>44458</v>
      </c>
      <c r="B601" s="220">
        <f t="shared" si="11"/>
        <v>743861</v>
      </c>
      <c r="C601" s="274">
        <v>869</v>
      </c>
      <c r="D601" s="228">
        <f t="shared" si="12"/>
        <v>1637.7142857142858</v>
      </c>
    </row>
    <row r="602" spans="1:4" x14ac:dyDescent="0.25">
      <c r="A602" s="222">
        <v>44459</v>
      </c>
      <c r="B602" s="220">
        <f t="shared" si="11"/>
        <v>745983</v>
      </c>
      <c r="C602" s="274">
        <v>2122</v>
      </c>
      <c r="D602" s="228">
        <f t="shared" si="12"/>
        <v>1612.2857142857142</v>
      </c>
    </row>
    <row r="603" spans="1:4" x14ac:dyDescent="0.25">
      <c r="A603" s="222">
        <v>44460</v>
      </c>
      <c r="B603" s="220">
        <f t="shared" si="11"/>
        <v>747875</v>
      </c>
      <c r="C603" s="274">
        <v>1892</v>
      </c>
      <c r="D603" s="228">
        <f t="shared" si="12"/>
        <v>1602.8571428571429</v>
      </c>
    </row>
    <row r="604" spans="1:4" x14ac:dyDescent="0.25">
      <c r="A604" s="222">
        <v>44461</v>
      </c>
      <c r="B604" s="220">
        <f t="shared" si="11"/>
        <v>749619</v>
      </c>
      <c r="C604" s="274">
        <v>1744</v>
      </c>
      <c r="D604" s="228">
        <f t="shared" si="12"/>
        <v>1580.2857142857142</v>
      </c>
    </row>
    <row r="605" spans="1:4" x14ac:dyDescent="0.25">
      <c r="A605" s="222">
        <v>44462</v>
      </c>
      <c r="B605" s="220">
        <f t="shared" si="11"/>
        <v>751256</v>
      </c>
      <c r="C605" s="274">
        <v>1637</v>
      </c>
      <c r="D605" s="228">
        <f t="shared" si="12"/>
        <v>1547.1428571428571</v>
      </c>
    </row>
    <row r="606" spans="1:4" x14ac:dyDescent="0.25">
      <c r="A606" s="222">
        <v>44463</v>
      </c>
      <c r="B606" s="220">
        <f t="shared" si="11"/>
        <v>752843</v>
      </c>
      <c r="C606" s="274">
        <v>1587</v>
      </c>
      <c r="D606" s="228">
        <f t="shared" si="12"/>
        <v>1545.7142857142858</v>
      </c>
    </row>
    <row r="607" spans="1:4" x14ac:dyDescent="0.25">
      <c r="A607" s="222">
        <v>44464</v>
      </c>
      <c r="B607" s="220">
        <f t="shared" si="11"/>
        <v>753744</v>
      </c>
      <c r="C607" s="274">
        <v>901</v>
      </c>
      <c r="D607" s="228">
        <f t="shared" si="12"/>
        <v>1536</v>
      </c>
    </row>
    <row r="608" spans="1:4" x14ac:dyDescent="0.25">
      <c r="A608" s="222">
        <v>44465</v>
      </c>
      <c r="B608" s="220">
        <f t="shared" si="11"/>
        <v>754527</v>
      </c>
      <c r="C608" s="274">
        <v>783</v>
      </c>
      <c r="D608" s="228">
        <f t="shared" si="12"/>
        <v>1523.7142857142858</v>
      </c>
    </row>
    <row r="609" spans="1:4" x14ac:dyDescent="0.25">
      <c r="A609" s="222">
        <v>44466</v>
      </c>
      <c r="B609" s="220">
        <f t="shared" si="11"/>
        <v>756449</v>
      </c>
      <c r="C609" s="274">
        <v>1922</v>
      </c>
      <c r="D609" s="228">
        <f t="shared" si="12"/>
        <v>1495.1428571428571</v>
      </c>
    </row>
    <row r="610" spans="1:4" x14ac:dyDescent="0.25">
      <c r="A610" s="222">
        <v>44467</v>
      </c>
      <c r="B610" s="220">
        <f t="shared" si="11"/>
        <v>757966</v>
      </c>
      <c r="C610" s="274">
        <v>1517</v>
      </c>
      <c r="D610" s="228">
        <f t="shared" si="12"/>
        <v>1441.5714285714287</v>
      </c>
    </row>
    <row r="611" spans="1:4" x14ac:dyDescent="0.25">
      <c r="A611" s="222">
        <v>44468</v>
      </c>
      <c r="B611" s="220">
        <f t="shared" si="11"/>
        <v>759525</v>
      </c>
      <c r="C611" s="274">
        <v>1559</v>
      </c>
      <c r="D611" s="228">
        <f t="shared" si="12"/>
        <v>1415.1428571428571</v>
      </c>
    </row>
    <row r="612" spans="1:4" x14ac:dyDescent="0.25">
      <c r="A612" s="222">
        <v>44469</v>
      </c>
      <c r="B612" s="220">
        <f t="shared" si="11"/>
        <v>761074</v>
      </c>
      <c r="C612" s="274">
        <v>1549</v>
      </c>
      <c r="D612" s="228">
        <f t="shared" si="12"/>
        <v>1402.5714285714287</v>
      </c>
    </row>
    <row r="613" spans="1:4" x14ac:dyDescent="0.25">
      <c r="A613" s="222">
        <v>44470</v>
      </c>
      <c r="B613" s="220">
        <f t="shared" ref="B613:B676" si="13">(B612+C613)</f>
        <v>762463</v>
      </c>
      <c r="C613" s="274">
        <v>1389</v>
      </c>
      <c r="D613" s="228">
        <f t="shared" si="12"/>
        <v>1374.2857142857142</v>
      </c>
    </row>
    <row r="614" spans="1:4" x14ac:dyDescent="0.25">
      <c r="A614" s="222">
        <v>44471</v>
      </c>
      <c r="B614" s="220">
        <f t="shared" si="13"/>
        <v>763238</v>
      </c>
      <c r="C614" s="274">
        <v>775</v>
      </c>
      <c r="D614" s="228">
        <f t="shared" si="12"/>
        <v>1356.2857142857142</v>
      </c>
    </row>
    <row r="615" spans="1:4" x14ac:dyDescent="0.25">
      <c r="A615" s="222">
        <v>44472</v>
      </c>
      <c r="B615" s="220">
        <f t="shared" si="13"/>
        <v>764032</v>
      </c>
      <c r="C615" s="274">
        <v>794</v>
      </c>
      <c r="D615" s="228">
        <f t="shared" si="12"/>
        <v>1357.8571428571429</v>
      </c>
    </row>
    <row r="616" spans="1:4" x14ac:dyDescent="0.25">
      <c r="A616" s="222">
        <v>44473</v>
      </c>
      <c r="B616" s="220">
        <f t="shared" si="13"/>
        <v>765771</v>
      </c>
      <c r="C616" s="274">
        <v>1739</v>
      </c>
      <c r="D616" s="228">
        <f t="shared" si="12"/>
        <v>1331.7142857142858</v>
      </c>
    </row>
    <row r="617" spans="1:4" x14ac:dyDescent="0.25">
      <c r="A617" s="222">
        <v>44474</v>
      </c>
      <c r="B617" s="220">
        <f t="shared" si="13"/>
        <v>767335</v>
      </c>
      <c r="C617" s="274">
        <v>1564</v>
      </c>
      <c r="D617" s="228">
        <f t="shared" si="12"/>
        <v>1338.4285714285713</v>
      </c>
    </row>
    <row r="618" spans="1:4" x14ac:dyDescent="0.25">
      <c r="A618" s="222">
        <v>44475</v>
      </c>
      <c r="B618" s="220">
        <f t="shared" si="13"/>
        <v>768812</v>
      </c>
      <c r="C618" s="274">
        <v>1477</v>
      </c>
      <c r="D618" s="228">
        <f t="shared" si="12"/>
        <v>1326.7142857142858</v>
      </c>
    </row>
    <row r="619" spans="1:4" x14ac:dyDescent="0.25">
      <c r="A619" s="222">
        <v>44476</v>
      </c>
      <c r="B619" s="220">
        <f t="shared" si="13"/>
        <v>770303</v>
      </c>
      <c r="C619" s="274">
        <v>1491</v>
      </c>
      <c r="D619" s="228">
        <f t="shared" si="12"/>
        <v>1318.4285714285713</v>
      </c>
    </row>
    <row r="620" spans="1:4" x14ac:dyDescent="0.25">
      <c r="A620" s="222">
        <v>44477</v>
      </c>
      <c r="B620" s="220">
        <f t="shared" si="13"/>
        <v>771769</v>
      </c>
      <c r="C620" s="274">
        <v>1466</v>
      </c>
      <c r="D620" s="228">
        <f t="shared" si="12"/>
        <v>1329.4285714285713</v>
      </c>
    </row>
    <row r="621" spans="1:4" x14ac:dyDescent="0.25">
      <c r="A621" s="222">
        <v>44478</v>
      </c>
      <c r="B621" s="220">
        <f t="shared" si="13"/>
        <v>772564</v>
      </c>
      <c r="C621" s="274">
        <v>795</v>
      </c>
      <c r="D621" s="228">
        <f t="shared" si="12"/>
        <v>1332.2857142857142</v>
      </c>
    </row>
    <row r="622" spans="1:4" x14ac:dyDescent="0.25">
      <c r="A622" s="222">
        <v>44479</v>
      </c>
      <c r="B622" s="220">
        <f t="shared" si="13"/>
        <v>773345</v>
      </c>
      <c r="C622" s="274">
        <v>781</v>
      </c>
      <c r="D622" s="228">
        <f t="shared" si="12"/>
        <v>1330.4285714285713</v>
      </c>
    </row>
    <row r="623" spans="1:4" x14ac:dyDescent="0.25">
      <c r="A623" s="222">
        <v>44480</v>
      </c>
      <c r="B623" s="220">
        <f t="shared" si="13"/>
        <v>774555</v>
      </c>
      <c r="C623" s="274">
        <v>1210</v>
      </c>
      <c r="D623" s="228">
        <f t="shared" si="12"/>
        <v>1254.8571428571429</v>
      </c>
    </row>
    <row r="624" spans="1:4" x14ac:dyDescent="0.25">
      <c r="A624" s="222">
        <v>44481</v>
      </c>
      <c r="B624" s="220">
        <f t="shared" si="13"/>
        <v>776256</v>
      </c>
      <c r="C624" s="274">
        <v>1701</v>
      </c>
      <c r="D624" s="228">
        <f t="shared" si="12"/>
        <v>1274.4285714285713</v>
      </c>
    </row>
    <row r="625" spans="1:4" x14ac:dyDescent="0.25">
      <c r="A625" s="222">
        <v>44482</v>
      </c>
      <c r="B625" s="220">
        <f t="shared" si="13"/>
        <v>777817</v>
      </c>
      <c r="C625" s="274">
        <v>1561</v>
      </c>
      <c r="D625" s="228">
        <f t="shared" si="12"/>
        <v>1286.4285714285713</v>
      </c>
    </row>
    <row r="626" spans="1:4" x14ac:dyDescent="0.25">
      <c r="A626" s="222">
        <v>44483</v>
      </c>
      <c r="B626" s="220">
        <f t="shared" si="13"/>
        <v>779330</v>
      </c>
      <c r="C626" s="274">
        <v>1513</v>
      </c>
      <c r="D626" s="228">
        <f t="shared" si="12"/>
        <v>1289.5714285714287</v>
      </c>
    </row>
    <row r="627" spans="1:4" x14ac:dyDescent="0.25">
      <c r="A627" s="222">
        <v>44484</v>
      </c>
      <c r="B627" s="220">
        <f t="shared" si="13"/>
        <v>780684</v>
      </c>
      <c r="C627" s="274">
        <v>1354</v>
      </c>
      <c r="D627" s="228">
        <f t="shared" si="12"/>
        <v>1273.5714285714287</v>
      </c>
    </row>
    <row r="628" spans="1:4" x14ac:dyDescent="0.25">
      <c r="A628" s="222">
        <v>44485</v>
      </c>
      <c r="B628" s="220">
        <f t="shared" si="13"/>
        <v>781524</v>
      </c>
      <c r="C628" s="274">
        <v>840</v>
      </c>
      <c r="D628" s="228">
        <f t="shared" si="12"/>
        <v>1280</v>
      </c>
    </row>
    <row r="629" spans="1:4" x14ac:dyDescent="0.25">
      <c r="A629" s="222">
        <v>44486</v>
      </c>
      <c r="B629" s="220">
        <f t="shared" si="13"/>
        <v>782275</v>
      </c>
      <c r="C629" s="274">
        <v>751</v>
      </c>
      <c r="D629" s="228">
        <f t="shared" si="12"/>
        <v>1275.7142857142858</v>
      </c>
    </row>
    <row r="630" spans="1:4" x14ac:dyDescent="0.25">
      <c r="A630" s="222">
        <v>44487</v>
      </c>
      <c r="B630" s="220">
        <f t="shared" si="13"/>
        <v>783831</v>
      </c>
      <c r="C630" s="274">
        <v>1556</v>
      </c>
      <c r="D630" s="228">
        <f t="shared" si="12"/>
        <v>1325.1428571428571</v>
      </c>
    </row>
    <row r="631" spans="1:4" x14ac:dyDescent="0.25">
      <c r="A631" s="222">
        <v>44488</v>
      </c>
      <c r="B631" s="220">
        <f t="shared" si="13"/>
        <v>785107</v>
      </c>
      <c r="C631" s="274">
        <v>1276</v>
      </c>
      <c r="D631" s="228">
        <f t="shared" si="12"/>
        <v>1264.4285714285713</v>
      </c>
    </row>
    <row r="632" spans="1:4" x14ac:dyDescent="0.25">
      <c r="A632" s="222">
        <v>44489</v>
      </c>
      <c r="B632" s="220">
        <f t="shared" si="13"/>
        <v>786373</v>
      </c>
      <c r="C632" s="274">
        <v>1266</v>
      </c>
      <c r="D632" s="228">
        <f t="shared" si="12"/>
        <v>1222.2857142857142</v>
      </c>
    </row>
    <row r="633" spans="1:4" x14ac:dyDescent="0.25">
      <c r="A633" s="222">
        <v>44490</v>
      </c>
      <c r="B633" s="220">
        <f t="shared" si="13"/>
        <v>787629</v>
      </c>
      <c r="C633" s="274">
        <v>1256</v>
      </c>
      <c r="D633" s="228">
        <f t="shared" si="12"/>
        <v>1185.5714285714287</v>
      </c>
    </row>
    <row r="634" spans="1:4" x14ac:dyDescent="0.25">
      <c r="A634" s="222">
        <v>44491</v>
      </c>
      <c r="B634" s="220">
        <f t="shared" si="13"/>
        <v>788889</v>
      </c>
      <c r="C634" s="274">
        <v>1260</v>
      </c>
      <c r="D634" s="228">
        <f t="shared" si="12"/>
        <v>1172.1428571428571</v>
      </c>
    </row>
    <row r="635" spans="1:4" x14ac:dyDescent="0.25">
      <c r="A635" s="222">
        <v>44492</v>
      </c>
      <c r="B635" s="220">
        <f t="shared" si="13"/>
        <v>789686</v>
      </c>
      <c r="C635" s="274">
        <v>797</v>
      </c>
      <c r="D635" s="228">
        <f t="shared" si="12"/>
        <v>1166</v>
      </c>
    </row>
    <row r="636" spans="1:4" x14ac:dyDescent="0.25">
      <c r="A636" s="222">
        <v>44493</v>
      </c>
      <c r="B636" s="220">
        <f t="shared" si="13"/>
        <v>790383</v>
      </c>
      <c r="C636" s="274">
        <v>697</v>
      </c>
      <c r="D636" s="228">
        <f t="shared" si="12"/>
        <v>1158.2857142857142</v>
      </c>
    </row>
    <row r="637" spans="1:4" x14ac:dyDescent="0.25">
      <c r="A637" s="222">
        <v>44494</v>
      </c>
      <c r="B637" s="220">
        <f t="shared" si="13"/>
        <v>791932</v>
      </c>
      <c r="C637" s="274">
        <v>1549</v>
      </c>
      <c r="D637" s="228">
        <f t="shared" si="12"/>
        <v>1157.2857142857142</v>
      </c>
    </row>
    <row r="638" spans="1:4" x14ac:dyDescent="0.25">
      <c r="A638" s="222">
        <v>44495</v>
      </c>
      <c r="B638" s="220">
        <f t="shared" si="13"/>
        <v>793098</v>
      </c>
      <c r="C638" s="274">
        <v>1166</v>
      </c>
      <c r="D638" s="228">
        <f t="shared" si="12"/>
        <v>1141.5714285714287</v>
      </c>
    </row>
    <row r="639" spans="1:4" x14ac:dyDescent="0.25">
      <c r="A639" s="222">
        <v>44496</v>
      </c>
      <c r="B639" s="220">
        <f t="shared" si="13"/>
        <v>794254</v>
      </c>
      <c r="C639" s="274">
        <v>1156</v>
      </c>
      <c r="D639" s="228">
        <f t="shared" ref="D639:D643" si="14">AVERAGE(C633:C639)</f>
        <v>1125.8571428571429</v>
      </c>
    </row>
    <row r="640" spans="1:4" x14ac:dyDescent="0.25">
      <c r="A640" s="222">
        <v>44497</v>
      </c>
      <c r="B640" s="220">
        <f t="shared" si="13"/>
        <v>795640</v>
      </c>
      <c r="C640" s="274">
        <v>1386</v>
      </c>
      <c r="D640" s="228">
        <f t="shared" si="14"/>
        <v>1144.4285714285713</v>
      </c>
    </row>
    <row r="641" spans="1:4" x14ac:dyDescent="0.25">
      <c r="A641" s="222">
        <v>44498</v>
      </c>
      <c r="B641" s="220">
        <f t="shared" si="13"/>
        <v>796873</v>
      </c>
      <c r="C641" s="274">
        <v>1233</v>
      </c>
      <c r="D641" s="228">
        <f t="shared" si="14"/>
        <v>1140.5714285714287</v>
      </c>
    </row>
    <row r="642" spans="1:4" x14ac:dyDescent="0.25">
      <c r="A642" s="222">
        <v>44499</v>
      </c>
      <c r="B642" s="220">
        <f t="shared" si="13"/>
        <v>797636</v>
      </c>
      <c r="C642" s="274">
        <v>763</v>
      </c>
      <c r="D642" s="228">
        <f t="shared" si="14"/>
        <v>1135.7142857142858</v>
      </c>
    </row>
    <row r="643" spans="1:4" x14ac:dyDescent="0.25">
      <c r="A643" s="222">
        <v>44500</v>
      </c>
      <c r="B643" s="220">
        <f t="shared" si="13"/>
        <v>798433</v>
      </c>
      <c r="C643" s="274">
        <v>797</v>
      </c>
      <c r="D643" s="228">
        <f t="shared" si="14"/>
        <v>1150</v>
      </c>
    </row>
    <row r="644" spans="1:4" x14ac:dyDescent="0.25">
      <c r="A644" s="222">
        <v>44501</v>
      </c>
      <c r="B644" s="220">
        <f t="shared" si="13"/>
        <v>800017</v>
      </c>
      <c r="C644" s="274">
        <v>1584</v>
      </c>
      <c r="D644" s="228">
        <f>AVERAGE(C638:C644)</f>
        <v>1155</v>
      </c>
    </row>
    <row r="645" spans="1:4" x14ac:dyDescent="0.25">
      <c r="A645" s="222">
        <v>44502</v>
      </c>
      <c r="B645" s="220">
        <f t="shared" si="13"/>
        <v>801647</v>
      </c>
      <c r="C645" s="274">
        <v>1630</v>
      </c>
      <c r="D645" s="228">
        <f>AVERAGE(C639:C645)</f>
        <v>1221.2857142857142</v>
      </c>
    </row>
    <row r="646" spans="1:4" x14ac:dyDescent="0.25">
      <c r="A646" s="222">
        <v>44503</v>
      </c>
      <c r="B646" s="220">
        <f t="shared" si="13"/>
        <v>803342</v>
      </c>
      <c r="C646" s="274">
        <v>1695</v>
      </c>
      <c r="D646" s="228">
        <f>AVERAGE(C640:C646)</f>
        <v>1298.2857142857142</v>
      </c>
    </row>
    <row r="647" spans="1:4" x14ac:dyDescent="0.25">
      <c r="A647" s="222">
        <v>44504</v>
      </c>
      <c r="B647" s="220">
        <f t="shared" si="13"/>
        <v>804973</v>
      </c>
      <c r="C647" s="274">
        <v>1631</v>
      </c>
      <c r="D647" s="228">
        <f>AVERAGE(C641:C647)</f>
        <v>1333.2857142857142</v>
      </c>
    </row>
    <row r="648" spans="1:4" x14ac:dyDescent="0.25">
      <c r="A648" s="222">
        <v>44505</v>
      </c>
      <c r="B648" s="220">
        <f t="shared" si="13"/>
        <v>806591</v>
      </c>
      <c r="C648" s="274">
        <v>1618</v>
      </c>
      <c r="D648" s="228">
        <f t="shared" ref="D648:D711" si="15">AVERAGE(C642:C648)</f>
        <v>1388.2857142857142</v>
      </c>
    </row>
    <row r="649" spans="1:4" x14ac:dyDescent="0.25">
      <c r="A649" s="222">
        <v>44506</v>
      </c>
      <c r="B649" s="220">
        <f t="shared" si="13"/>
        <v>807578</v>
      </c>
      <c r="C649" s="274">
        <v>987</v>
      </c>
      <c r="D649" s="228">
        <f t="shared" si="15"/>
        <v>1420.2857142857142</v>
      </c>
    </row>
    <row r="650" spans="1:4" x14ac:dyDescent="0.25">
      <c r="A650" s="222">
        <v>44507</v>
      </c>
      <c r="B650" s="220">
        <f t="shared" si="13"/>
        <v>808507</v>
      </c>
      <c r="C650" s="274">
        <v>929</v>
      </c>
      <c r="D650" s="228">
        <f t="shared" si="15"/>
        <v>1439.1428571428571</v>
      </c>
    </row>
    <row r="651" spans="1:4" x14ac:dyDescent="0.25">
      <c r="A651" s="222">
        <v>44508</v>
      </c>
      <c r="B651" s="220">
        <f t="shared" si="13"/>
        <v>810688</v>
      </c>
      <c r="C651" s="274">
        <v>2181</v>
      </c>
      <c r="D651" s="228">
        <f t="shared" si="15"/>
        <v>1524.4285714285713</v>
      </c>
    </row>
    <row r="652" spans="1:4" x14ac:dyDescent="0.25">
      <c r="A652" s="222">
        <v>44509</v>
      </c>
      <c r="B652" s="220">
        <f t="shared" si="13"/>
        <v>812734</v>
      </c>
      <c r="C652" s="274">
        <v>2046</v>
      </c>
      <c r="D652" s="228">
        <f t="shared" si="15"/>
        <v>1583.8571428571429</v>
      </c>
    </row>
    <row r="653" spans="1:4" x14ac:dyDescent="0.25">
      <c r="A653" s="222">
        <v>44510</v>
      </c>
      <c r="B653" s="220">
        <f t="shared" si="13"/>
        <v>814887</v>
      </c>
      <c r="C653" s="274">
        <v>2153</v>
      </c>
      <c r="D653" s="228">
        <f t="shared" si="15"/>
        <v>1649.2857142857142</v>
      </c>
    </row>
    <row r="654" spans="1:4" x14ac:dyDescent="0.25">
      <c r="A654" s="222">
        <v>44511</v>
      </c>
      <c r="B654" s="220">
        <f t="shared" si="13"/>
        <v>816872</v>
      </c>
      <c r="C654" s="274">
        <v>1985</v>
      </c>
      <c r="D654" s="228">
        <f t="shared" si="15"/>
        <v>1699.8571428571429</v>
      </c>
    </row>
    <row r="655" spans="1:4" x14ac:dyDescent="0.25">
      <c r="A655" s="222">
        <v>44512</v>
      </c>
      <c r="B655" s="220">
        <f t="shared" si="13"/>
        <v>818881</v>
      </c>
      <c r="C655" s="274">
        <v>2009</v>
      </c>
      <c r="D655" s="228">
        <f t="shared" si="15"/>
        <v>1755.7142857142858</v>
      </c>
    </row>
    <row r="656" spans="1:4" x14ac:dyDescent="0.25">
      <c r="A656" s="222">
        <v>44513</v>
      </c>
      <c r="B656" s="220">
        <f t="shared" si="13"/>
        <v>820267</v>
      </c>
      <c r="C656" s="274">
        <v>1386</v>
      </c>
      <c r="D656" s="228">
        <f t="shared" si="15"/>
        <v>1812.7142857142858</v>
      </c>
    </row>
    <row r="657" spans="1:4" x14ac:dyDescent="0.25">
      <c r="A657" s="222">
        <v>44514</v>
      </c>
      <c r="B657" s="220">
        <f t="shared" si="13"/>
        <v>821634</v>
      </c>
      <c r="C657" s="274">
        <v>1367</v>
      </c>
      <c r="D657" s="228">
        <f t="shared" si="15"/>
        <v>1875.2857142857142</v>
      </c>
    </row>
    <row r="658" spans="1:4" x14ac:dyDescent="0.25">
      <c r="A658" s="222">
        <v>44515</v>
      </c>
      <c r="B658" s="220">
        <f t="shared" si="13"/>
        <v>824751</v>
      </c>
      <c r="C658" s="274">
        <v>3117</v>
      </c>
      <c r="D658" s="228">
        <f t="shared" si="15"/>
        <v>2009</v>
      </c>
    </row>
    <row r="659" spans="1:4" x14ac:dyDescent="0.25">
      <c r="A659" s="222">
        <v>44516</v>
      </c>
      <c r="B659" s="220">
        <f t="shared" si="13"/>
        <v>827563</v>
      </c>
      <c r="C659" s="274">
        <v>2812</v>
      </c>
      <c r="D659" s="228">
        <f t="shared" si="15"/>
        <v>2118.4285714285716</v>
      </c>
    </row>
    <row r="660" spans="1:4" x14ac:dyDescent="0.25">
      <c r="A660" s="222">
        <v>44517</v>
      </c>
      <c r="B660" s="220">
        <f t="shared" si="13"/>
        <v>830246</v>
      </c>
      <c r="C660" s="274">
        <v>2683</v>
      </c>
      <c r="D660" s="228">
        <f t="shared" si="15"/>
        <v>2194.1428571428573</v>
      </c>
    </row>
    <row r="661" spans="1:4" x14ac:dyDescent="0.25">
      <c r="A661" s="222">
        <v>44518</v>
      </c>
      <c r="B661" s="220">
        <f t="shared" si="13"/>
        <v>833077</v>
      </c>
      <c r="C661" s="274">
        <v>2831</v>
      </c>
      <c r="D661" s="228">
        <f t="shared" si="15"/>
        <v>2315</v>
      </c>
    </row>
    <row r="662" spans="1:4" x14ac:dyDescent="0.25">
      <c r="A662" s="222">
        <v>44519</v>
      </c>
      <c r="B662" s="220">
        <f t="shared" si="13"/>
        <v>835834</v>
      </c>
      <c r="C662" s="274">
        <v>2757</v>
      </c>
      <c r="D662" s="228">
        <f t="shared" si="15"/>
        <v>2421.8571428571427</v>
      </c>
    </row>
    <row r="663" spans="1:4" x14ac:dyDescent="0.25">
      <c r="A663" s="222">
        <v>44520</v>
      </c>
      <c r="B663" s="220">
        <f t="shared" si="13"/>
        <v>837618</v>
      </c>
      <c r="C663" s="274">
        <v>1784</v>
      </c>
      <c r="D663" s="228">
        <f t="shared" si="15"/>
        <v>2478.7142857142858</v>
      </c>
    </row>
    <row r="664" spans="1:4" x14ac:dyDescent="0.25">
      <c r="A664" s="222">
        <v>44521</v>
      </c>
      <c r="B664" s="220">
        <f t="shared" si="13"/>
        <v>839196</v>
      </c>
      <c r="C664" s="274">
        <v>1578</v>
      </c>
      <c r="D664" s="228">
        <f t="shared" si="15"/>
        <v>2508.8571428571427</v>
      </c>
    </row>
    <row r="665" spans="1:4" x14ac:dyDescent="0.25">
      <c r="A665" s="222">
        <v>44522</v>
      </c>
      <c r="B665" s="220">
        <f t="shared" si="13"/>
        <v>842934</v>
      </c>
      <c r="C665" s="274">
        <v>3738</v>
      </c>
      <c r="D665" s="228">
        <f t="shared" si="15"/>
        <v>2597.5714285714284</v>
      </c>
    </row>
    <row r="666" spans="1:4" x14ac:dyDescent="0.25">
      <c r="A666" s="222">
        <v>44523</v>
      </c>
      <c r="B666" s="220">
        <f t="shared" si="13"/>
        <v>846134</v>
      </c>
      <c r="C666" s="274">
        <v>3200</v>
      </c>
      <c r="D666" s="228">
        <f t="shared" si="15"/>
        <v>2653</v>
      </c>
    </row>
    <row r="667" spans="1:4" x14ac:dyDescent="0.25">
      <c r="A667" s="222">
        <v>44524</v>
      </c>
      <c r="B667" s="220">
        <f t="shared" si="13"/>
        <v>848595</v>
      </c>
      <c r="C667" s="274">
        <v>2461</v>
      </c>
      <c r="D667" s="228">
        <f t="shared" si="15"/>
        <v>2621.2857142857142</v>
      </c>
    </row>
    <row r="668" spans="1:4" x14ac:dyDescent="0.25">
      <c r="A668" s="222">
        <v>44525</v>
      </c>
      <c r="B668" s="220">
        <f t="shared" si="13"/>
        <v>848944</v>
      </c>
      <c r="C668" s="274">
        <v>349</v>
      </c>
      <c r="D668" s="228">
        <f t="shared" si="15"/>
        <v>2266.7142857142858</v>
      </c>
    </row>
    <row r="669" spans="1:4" x14ac:dyDescent="0.25">
      <c r="A669" s="222">
        <v>44526</v>
      </c>
      <c r="B669" s="220">
        <f t="shared" si="13"/>
        <v>851589</v>
      </c>
      <c r="C669" s="274">
        <v>2645</v>
      </c>
      <c r="D669" s="228">
        <f t="shared" si="15"/>
        <v>2250.7142857142858</v>
      </c>
    </row>
    <row r="670" spans="1:4" x14ac:dyDescent="0.25">
      <c r="A670" s="222">
        <v>44527</v>
      </c>
      <c r="B670" s="220">
        <f t="shared" si="13"/>
        <v>853999</v>
      </c>
      <c r="C670" s="274">
        <v>2410</v>
      </c>
      <c r="D670" s="228">
        <f t="shared" si="15"/>
        <v>2340.1428571428573</v>
      </c>
    </row>
    <row r="671" spans="1:4" x14ac:dyDescent="0.25">
      <c r="A671" s="222">
        <v>44528</v>
      </c>
      <c r="B671" s="220">
        <f t="shared" si="13"/>
        <v>856196</v>
      </c>
      <c r="C671" s="274">
        <v>2197</v>
      </c>
      <c r="D671" s="228">
        <f t="shared" si="15"/>
        <v>2428.5714285714284</v>
      </c>
    </row>
    <row r="672" spans="1:4" x14ac:dyDescent="0.25">
      <c r="A672" s="222">
        <v>44529</v>
      </c>
      <c r="B672" s="220">
        <f t="shared" si="13"/>
        <v>862031</v>
      </c>
      <c r="C672" s="274">
        <v>5835</v>
      </c>
      <c r="D672" s="228">
        <f t="shared" si="15"/>
        <v>2728.1428571428573</v>
      </c>
    </row>
    <row r="673" spans="1:4" x14ac:dyDescent="0.25">
      <c r="A673" s="222">
        <v>44530</v>
      </c>
      <c r="B673" s="220">
        <f t="shared" si="13"/>
        <v>867489</v>
      </c>
      <c r="C673" s="274">
        <v>5458</v>
      </c>
      <c r="D673" s="228">
        <f t="shared" si="15"/>
        <v>3050.7142857142858</v>
      </c>
    </row>
    <row r="674" spans="1:4" x14ac:dyDescent="0.25">
      <c r="A674" s="222">
        <v>44531</v>
      </c>
      <c r="B674" s="220">
        <f t="shared" si="13"/>
        <v>872391</v>
      </c>
      <c r="C674" s="274">
        <v>4902</v>
      </c>
      <c r="D674" s="228">
        <f t="shared" si="15"/>
        <v>3399.4285714285716</v>
      </c>
    </row>
    <row r="675" spans="1:4" x14ac:dyDescent="0.25">
      <c r="A675" s="222">
        <v>44532</v>
      </c>
      <c r="B675" s="220">
        <f t="shared" si="13"/>
        <v>877389</v>
      </c>
      <c r="C675" s="274">
        <v>4998</v>
      </c>
      <c r="D675" s="228">
        <f t="shared" si="15"/>
        <v>4063.5714285714284</v>
      </c>
    </row>
    <row r="676" spans="1:4" x14ac:dyDescent="0.25">
      <c r="A676" s="222">
        <v>44533</v>
      </c>
      <c r="B676" s="220">
        <f t="shared" si="13"/>
        <v>882004</v>
      </c>
      <c r="C676" s="274">
        <v>4615</v>
      </c>
      <c r="D676" s="228">
        <f t="shared" si="15"/>
        <v>4345</v>
      </c>
    </row>
    <row r="677" spans="1:4" x14ac:dyDescent="0.25">
      <c r="A677" s="222">
        <v>44534</v>
      </c>
      <c r="B677" s="220">
        <f t="shared" ref="B677:B740" si="16">(B676+C677)</f>
        <v>884808</v>
      </c>
      <c r="C677" s="274">
        <v>2804</v>
      </c>
      <c r="D677" s="228">
        <f t="shared" si="15"/>
        <v>4401.2857142857147</v>
      </c>
    </row>
    <row r="678" spans="1:4" x14ac:dyDescent="0.25">
      <c r="A678" s="222">
        <v>44535</v>
      </c>
      <c r="B678" s="220">
        <f t="shared" si="16"/>
        <v>887096</v>
      </c>
      <c r="C678" s="274">
        <v>2288</v>
      </c>
      <c r="D678" s="228">
        <f t="shared" si="15"/>
        <v>4414.2857142857147</v>
      </c>
    </row>
    <row r="679" spans="1:4" x14ac:dyDescent="0.25">
      <c r="A679" s="222">
        <v>44536</v>
      </c>
      <c r="B679" s="220">
        <f t="shared" si="16"/>
        <v>893156</v>
      </c>
      <c r="C679" s="274">
        <v>6060</v>
      </c>
      <c r="D679" s="228">
        <f t="shared" si="15"/>
        <v>4446.4285714285716</v>
      </c>
    </row>
    <row r="680" spans="1:4" x14ac:dyDescent="0.25">
      <c r="A680" s="222">
        <v>44537</v>
      </c>
      <c r="B680" s="220">
        <f t="shared" si="16"/>
        <v>898689</v>
      </c>
      <c r="C680" s="274">
        <v>5533</v>
      </c>
      <c r="D680" s="228">
        <f t="shared" si="15"/>
        <v>4457.1428571428569</v>
      </c>
    </row>
    <row r="681" spans="1:4" x14ac:dyDescent="0.25">
      <c r="A681" s="222">
        <v>44538</v>
      </c>
      <c r="B681" s="220">
        <f t="shared" si="16"/>
        <v>903643</v>
      </c>
      <c r="C681" s="274">
        <v>4954</v>
      </c>
      <c r="D681" s="228">
        <f t="shared" si="15"/>
        <v>4464.5714285714284</v>
      </c>
    </row>
    <row r="682" spans="1:4" x14ac:dyDescent="0.25">
      <c r="A682" s="222">
        <v>44539</v>
      </c>
      <c r="B682" s="220">
        <f t="shared" si="16"/>
        <v>908486</v>
      </c>
      <c r="C682" s="274">
        <v>4843</v>
      </c>
      <c r="D682" s="228">
        <f t="shared" si="15"/>
        <v>4442.4285714285716</v>
      </c>
    </row>
    <row r="683" spans="1:4" x14ac:dyDescent="0.25">
      <c r="A683" s="222">
        <v>44540</v>
      </c>
      <c r="B683" s="220">
        <f t="shared" si="16"/>
        <v>913002</v>
      </c>
      <c r="C683" s="274">
        <v>4516</v>
      </c>
      <c r="D683" s="228">
        <f t="shared" si="15"/>
        <v>4428.2857142857147</v>
      </c>
    </row>
    <row r="684" spans="1:4" x14ac:dyDescent="0.25">
      <c r="A684" s="222">
        <v>44541</v>
      </c>
      <c r="B684" s="220">
        <f t="shared" si="16"/>
        <v>915516</v>
      </c>
      <c r="C684" s="274">
        <v>2514</v>
      </c>
      <c r="D684" s="228">
        <f t="shared" si="15"/>
        <v>4386.8571428571431</v>
      </c>
    </row>
    <row r="685" spans="1:4" x14ac:dyDescent="0.25">
      <c r="A685" s="222">
        <v>44542</v>
      </c>
      <c r="B685" s="220">
        <f t="shared" si="16"/>
        <v>918018</v>
      </c>
      <c r="C685" s="274">
        <v>2502</v>
      </c>
      <c r="D685" s="228">
        <f t="shared" si="15"/>
        <v>4417.4285714285716</v>
      </c>
    </row>
    <row r="686" spans="1:4" x14ac:dyDescent="0.25">
      <c r="A686" s="222">
        <v>44543</v>
      </c>
      <c r="B686" s="220">
        <f t="shared" si="16"/>
        <v>924366</v>
      </c>
      <c r="C686" s="274">
        <v>6348</v>
      </c>
      <c r="D686" s="228">
        <f t="shared" si="15"/>
        <v>4458.5714285714284</v>
      </c>
    </row>
    <row r="687" spans="1:4" x14ac:dyDescent="0.25">
      <c r="A687" s="222">
        <v>44544</v>
      </c>
      <c r="B687" s="220">
        <f t="shared" si="16"/>
        <v>930446</v>
      </c>
      <c r="C687" s="274">
        <v>6080</v>
      </c>
      <c r="D687" s="228">
        <f t="shared" si="15"/>
        <v>4536.7142857142853</v>
      </c>
    </row>
    <row r="688" spans="1:4" x14ac:dyDescent="0.25">
      <c r="A688" s="222">
        <v>44545</v>
      </c>
      <c r="B688" s="220">
        <f t="shared" si="16"/>
        <v>936712</v>
      </c>
      <c r="C688" s="274">
        <v>6266</v>
      </c>
      <c r="D688" s="228">
        <f t="shared" si="15"/>
        <v>4724.1428571428569</v>
      </c>
    </row>
    <row r="689" spans="1:4" x14ac:dyDescent="0.25">
      <c r="A689" s="222">
        <v>44546</v>
      </c>
      <c r="B689" s="220">
        <f t="shared" si="16"/>
        <v>942791</v>
      </c>
      <c r="C689" s="274">
        <v>6079</v>
      </c>
      <c r="D689" s="228">
        <f t="shared" si="15"/>
        <v>4900.7142857142853</v>
      </c>
    </row>
    <row r="690" spans="1:4" x14ac:dyDescent="0.25">
      <c r="A690" s="222">
        <v>44547</v>
      </c>
      <c r="B690" s="220">
        <f t="shared" si="16"/>
        <v>948667</v>
      </c>
      <c r="C690" s="274">
        <v>5876</v>
      </c>
      <c r="D690" s="228">
        <f t="shared" si="15"/>
        <v>5095</v>
      </c>
    </row>
    <row r="691" spans="1:4" x14ac:dyDescent="0.25">
      <c r="A691" s="222">
        <v>44548</v>
      </c>
      <c r="B691" s="220">
        <f t="shared" si="16"/>
        <v>952079</v>
      </c>
      <c r="C691" s="274">
        <v>3412</v>
      </c>
      <c r="D691" s="228">
        <f t="shared" si="15"/>
        <v>5223.2857142857147</v>
      </c>
    </row>
    <row r="692" spans="1:4" x14ac:dyDescent="0.25">
      <c r="A692" s="222">
        <v>44549</v>
      </c>
      <c r="B692" s="220">
        <f t="shared" si="16"/>
        <v>955360</v>
      </c>
      <c r="C692" s="274">
        <v>3281</v>
      </c>
      <c r="D692" s="228">
        <f t="shared" si="15"/>
        <v>5334.5714285714284</v>
      </c>
    </row>
    <row r="693" spans="1:4" x14ac:dyDescent="0.25">
      <c r="A693" s="222">
        <v>44550</v>
      </c>
      <c r="B693" s="220">
        <f t="shared" si="16"/>
        <v>964748</v>
      </c>
      <c r="C693" s="274">
        <v>9388</v>
      </c>
      <c r="D693" s="228">
        <f t="shared" si="15"/>
        <v>5768.8571428571431</v>
      </c>
    </row>
    <row r="694" spans="1:4" x14ac:dyDescent="0.25">
      <c r="A694" s="222">
        <v>44551</v>
      </c>
      <c r="B694" s="220">
        <f t="shared" si="16"/>
        <v>974954</v>
      </c>
      <c r="C694" s="274">
        <v>10206</v>
      </c>
      <c r="D694" s="228">
        <f t="shared" si="15"/>
        <v>6358.2857142857147</v>
      </c>
    </row>
    <row r="695" spans="1:4" x14ac:dyDescent="0.25">
      <c r="A695" s="222">
        <v>44552</v>
      </c>
      <c r="B695" s="220">
        <f t="shared" si="16"/>
        <v>985873</v>
      </c>
      <c r="C695" s="274">
        <v>10919</v>
      </c>
      <c r="D695" s="228">
        <f t="shared" si="15"/>
        <v>7023</v>
      </c>
    </row>
    <row r="696" spans="1:4" x14ac:dyDescent="0.25">
      <c r="A696" s="222">
        <v>44553</v>
      </c>
      <c r="B696" s="220">
        <f t="shared" si="16"/>
        <v>994575</v>
      </c>
      <c r="C696" s="274">
        <v>8702</v>
      </c>
      <c r="D696" s="228">
        <f t="shared" si="15"/>
        <v>7397.7142857142853</v>
      </c>
    </row>
    <row r="697" spans="1:4" x14ac:dyDescent="0.25">
      <c r="A697" s="222">
        <v>44554</v>
      </c>
      <c r="B697" s="220">
        <f t="shared" si="16"/>
        <v>997993</v>
      </c>
      <c r="C697" s="274">
        <v>3418</v>
      </c>
      <c r="D697" s="228">
        <f t="shared" si="15"/>
        <v>7046.5714285714284</v>
      </c>
    </row>
    <row r="698" spans="1:4" x14ac:dyDescent="0.25">
      <c r="A698" s="222">
        <v>44555</v>
      </c>
      <c r="B698" s="220">
        <f t="shared" si="16"/>
        <v>999042</v>
      </c>
      <c r="C698" s="274">
        <v>1049</v>
      </c>
      <c r="D698" s="228">
        <f t="shared" si="15"/>
        <v>6709</v>
      </c>
    </row>
    <row r="699" spans="1:4" x14ac:dyDescent="0.25">
      <c r="A699" s="222">
        <v>44556</v>
      </c>
      <c r="B699" s="220">
        <f t="shared" si="16"/>
        <v>1005489</v>
      </c>
      <c r="C699" s="274">
        <v>6447</v>
      </c>
      <c r="D699" s="228">
        <f t="shared" si="15"/>
        <v>7161.2857142857147</v>
      </c>
    </row>
    <row r="700" spans="1:4" x14ac:dyDescent="0.25">
      <c r="A700" s="222">
        <v>44557</v>
      </c>
      <c r="B700" s="220">
        <f t="shared" si="16"/>
        <v>1025639</v>
      </c>
      <c r="C700" s="274">
        <v>20150</v>
      </c>
      <c r="D700" s="228">
        <f t="shared" si="15"/>
        <v>8698.7142857142862</v>
      </c>
    </row>
    <row r="701" spans="1:4" x14ac:dyDescent="0.25">
      <c r="A701" s="222">
        <v>44558</v>
      </c>
      <c r="B701" s="220">
        <f t="shared" si="16"/>
        <v>1048371</v>
      </c>
      <c r="C701" s="274">
        <v>22732</v>
      </c>
      <c r="D701" s="228">
        <f t="shared" si="15"/>
        <v>10488.142857142857</v>
      </c>
    </row>
    <row r="702" spans="1:4" x14ac:dyDescent="0.25">
      <c r="A702" s="222">
        <v>44559</v>
      </c>
      <c r="B702" s="220">
        <f t="shared" si="16"/>
        <v>1072291</v>
      </c>
      <c r="C702" s="274">
        <v>23920</v>
      </c>
      <c r="D702" s="228">
        <f t="shared" si="15"/>
        <v>12345.428571428571</v>
      </c>
    </row>
    <row r="703" spans="1:4" x14ac:dyDescent="0.25">
      <c r="A703" s="222">
        <v>44560</v>
      </c>
      <c r="B703" s="220">
        <f t="shared" si="16"/>
        <v>1090961</v>
      </c>
      <c r="C703" s="274">
        <v>18670</v>
      </c>
      <c r="D703" s="228">
        <f t="shared" si="15"/>
        <v>13769.428571428571</v>
      </c>
    </row>
    <row r="704" spans="1:4" x14ac:dyDescent="0.25">
      <c r="A704" s="222">
        <v>44561</v>
      </c>
      <c r="B704" s="220">
        <f t="shared" si="16"/>
        <v>1099142</v>
      </c>
      <c r="C704" s="274">
        <v>8181</v>
      </c>
      <c r="D704" s="228">
        <f t="shared" si="15"/>
        <v>14449.857142857143</v>
      </c>
    </row>
    <row r="705" spans="1:4" x14ac:dyDescent="0.25">
      <c r="A705" s="222">
        <v>44562</v>
      </c>
      <c r="B705" s="220">
        <f t="shared" si="16"/>
        <v>1103952</v>
      </c>
      <c r="C705" s="274">
        <v>4810</v>
      </c>
      <c r="D705" s="228">
        <f t="shared" si="15"/>
        <v>14987.142857142857</v>
      </c>
    </row>
    <row r="706" spans="1:4" x14ac:dyDescent="0.25">
      <c r="A706" s="222">
        <v>44563</v>
      </c>
      <c r="B706" s="220">
        <f t="shared" si="16"/>
        <v>1115575</v>
      </c>
      <c r="C706" s="274">
        <v>11623</v>
      </c>
      <c r="D706" s="228">
        <f t="shared" si="15"/>
        <v>15726.571428571429</v>
      </c>
    </row>
    <row r="707" spans="1:4" x14ac:dyDescent="0.25">
      <c r="A707" s="222">
        <v>44564</v>
      </c>
      <c r="B707" s="220">
        <f t="shared" si="16"/>
        <v>1151856</v>
      </c>
      <c r="C707" s="274">
        <v>36281</v>
      </c>
      <c r="D707" s="228">
        <f t="shared" si="15"/>
        <v>18031</v>
      </c>
    </row>
    <row r="708" spans="1:4" x14ac:dyDescent="0.25">
      <c r="A708" s="222">
        <v>44565</v>
      </c>
      <c r="B708" s="220">
        <f t="shared" si="16"/>
        <v>1184939</v>
      </c>
      <c r="C708" s="274">
        <v>33083</v>
      </c>
      <c r="D708" s="228">
        <f t="shared" si="15"/>
        <v>19509.714285714286</v>
      </c>
    </row>
    <row r="709" spans="1:4" x14ac:dyDescent="0.25">
      <c r="A709" s="222">
        <v>44566</v>
      </c>
      <c r="B709" s="220">
        <f t="shared" si="16"/>
        <v>1214270</v>
      </c>
      <c r="C709" s="274">
        <v>29331</v>
      </c>
      <c r="D709" s="228">
        <f t="shared" si="15"/>
        <v>20282.714285714286</v>
      </c>
    </row>
    <row r="710" spans="1:4" x14ac:dyDescent="0.25">
      <c r="A710" s="222">
        <v>44567</v>
      </c>
      <c r="B710" s="220">
        <f t="shared" si="16"/>
        <v>1241462</v>
      </c>
      <c r="C710" s="274">
        <v>27192</v>
      </c>
      <c r="D710" s="228">
        <f t="shared" si="15"/>
        <v>21500.142857142859</v>
      </c>
    </row>
    <row r="711" spans="1:4" x14ac:dyDescent="0.25">
      <c r="A711" s="222">
        <v>44568</v>
      </c>
      <c r="B711" s="220">
        <f t="shared" si="16"/>
        <v>1254329</v>
      </c>
      <c r="C711" s="274">
        <v>12867</v>
      </c>
      <c r="D711" s="228">
        <f t="shared" si="15"/>
        <v>22169.571428571428</v>
      </c>
    </row>
    <row r="712" spans="1:4" x14ac:dyDescent="0.25">
      <c r="A712" s="222">
        <v>44569</v>
      </c>
      <c r="B712" s="220">
        <f t="shared" si="16"/>
        <v>1266403</v>
      </c>
      <c r="C712" s="274">
        <v>12074</v>
      </c>
      <c r="D712" s="228">
        <f t="shared" ref="D712:D775" si="17">AVERAGE(C706:C712)</f>
        <v>23207.285714285714</v>
      </c>
    </row>
    <row r="713" spans="1:4" x14ac:dyDescent="0.25">
      <c r="A713" s="222">
        <v>44570</v>
      </c>
      <c r="B713" s="220">
        <f t="shared" si="16"/>
        <v>1276192</v>
      </c>
      <c r="C713" s="274">
        <v>9789</v>
      </c>
      <c r="D713" s="228">
        <f t="shared" si="17"/>
        <v>22945.285714285714</v>
      </c>
    </row>
    <row r="714" spans="1:4" x14ac:dyDescent="0.25">
      <c r="A714" s="222">
        <v>44571</v>
      </c>
      <c r="B714" s="220">
        <f t="shared" si="16"/>
        <v>1304481</v>
      </c>
      <c r="C714" s="274">
        <v>28289</v>
      </c>
      <c r="D714" s="228">
        <f t="shared" si="17"/>
        <v>21803.571428571428</v>
      </c>
    </row>
    <row r="715" spans="1:4" x14ac:dyDescent="0.25">
      <c r="A715" s="222">
        <v>44572</v>
      </c>
      <c r="B715" s="220">
        <f t="shared" si="16"/>
        <v>1321912</v>
      </c>
      <c r="C715" s="274">
        <v>17431</v>
      </c>
      <c r="D715" s="228">
        <f t="shared" si="17"/>
        <v>19567.571428571428</v>
      </c>
    </row>
    <row r="716" spans="1:4" x14ac:dyDescent="0.25">
      <c r="A716" s="222">
        <v>44573</v>
      </c>
      <c r="B716" s="220">
        <f t="shared" si="16"/>
        <v>1340737</v>
      </c>
      <c r="C716" s="274">
        <v>18825</v>
      </c>
      <c r="D716" s="228">
        <f t="shared" si="17"/>
        <v>18066.714285714286</v>
      </c>
    </row>
    <row r="717" spans="1:4" x14ac:dyDescent="0.25">
      <c r="A717" s="222">
        <v>44574</v>
      </c>
      <c r="B717" s="220">
        <f t="shared" si="16"/>
        <v>1358740</v>
      </c>
      <c r="C717" s="274">
        <v>18003</v>
      </c>
      <c r="D717" s="228">
        <f t="shared" si="17"/>
        <v>16754</v>
      </c>
    </row>
    <row r="718" spans="1:4" x14ac:dyDescent="0.25">
      <c r="A718" s="222">
        <v>44575</v>
      </c>
      <c r="B718" s="220">
        <f t="shared" si="16"/>
        <v>1374032</v>
      </c>
      <c r="C718" s="274">
        <v>15292</v>
      </c>
      <c r="D718" s="228">
        <f t="shared" si="17"/>
        <v>17100.428571428572</v>
      </c>
    </row>
    <row r="719" spans="1:4" x14ac:dyDescent="0.25">
      <c r="A719" s="222">
        <v>44576</v>
      </c>
      <c r="B719" s="220">
        <f t="shared" si="16"/>
        <v>1380277</v>
      </c>
      <c r="C719" s="274">
        <v>6245</v>
      </c>
      <c r="D719" s="228">
        <f t="shared" si="17"/>
        <v>16267.714285714286</v>
      </c>
    </row>
    <row r="720" spans="1:4" x14ac:dyDescent="0.25">
      <c r="A720" s="222">
        <v>44577</v>
      </c>
      <c r="B720" s="220">
        <f t="shared" si="16"/>
        <v>1386730</v>
      </c>
      <c r="C720" s="274">
        <v>6453</v>
      </c>
      <c r="D720" s="228">
        <f t="shared" si="17"/>
        <v>15791.142857142857</v>
      </c>
    </row>
    <row r="721" spans="1:4" x14ac:dyDescent="0.25">
      <c r="A721" s="222">
        <v>44578</v>
      </c>
      <c r="B721" s="220">
        <f t="shared" si="16"/>
        <v>1396705</v>
      </c>
      <c r="C721" s="274">
        <v>9975</v>
      </c>
      <c r="D721" s="228">
        <f t="shared" si="17"/>
        <v>13174.857142857143</v>
      </c>
    </row>
    <row r="722" spans="1:4" x14ac:dyDescent="0.25">
      <c r="A722" s="222">
        <v>44579</v>
      </c>
      <c r="B722" s="220">
        <f t="shared" si="16"/>
        <v>1413629</v>
      </c>
      <c r="C722" s="274">
        <v>16924</v>
      </c>
      <c r="D722" s="228">
        <f t="shared" si="17"/>
        <v>13102.428571428571</v>
      </c>
    </row>
    <row r="723" spans="1:4" x14ac:dyDescent="0.25">
      <c r="A723" s="222">
        <v>44580</v>
      </c>
      <c r="B723" s="220">
        <f t="shared" si="16"/>
        <v>1426429</v>
      </c>
      <c r="C723" s="274">
        <v>12800</v>
      </c>
      <c r="D723" s="228">
        <f t="shared" si="17"/>
        <v>12241.714285714286</v>
      </c>
    </row>
    <row r="724" spans="1:4" x14ac:dyDescent="0.25">
      <c r="A724" s="222">
        <v>44581</v>
      </c>
      <c r="B724" s="220">
        <f t="shared" si="16"/>
        <v>1437135</v>
      </c>
      <c r="C724" s="274">
        <v>10706</v>
      </c>
      <c r="D724" s="228">
        <f t="shared" si="17"/>
        <v>11199.285714285714</v>
      </c>
    </row>
    <row r="725" spans="1:4" x14ac:dyDescent="0.25">
      <c r="A725" s="222">
        <v>44582</v>
      </c>
      <c r="B725" s="220">
        <f t="shared" si="16"/>
        <v>1445624</v>
      </c>
      <c r="C725" s="274">
        <v>8489</v>
      </c>
      <c r="D725" s="228">
        <f t="shared" si="17"/>
        <v>10227.428571428571</v>
      </c>
    </row>
    <row r="726" spans="1:4" x14ac:dyDescent="0.25">
      <c r="A726" s="222">
        <v>44583</v>
      </c>
      <c r="B726" s="220">
        <f t="shared" si="16"/>
        <v>1450265</v>
      </c>
      <c r="C726" s="274">
        <v>4641</v>
      </c>
      <c r="D726" s="228">
        <f t="shared" si="17"/>
        <v>9998.2857142857138</v>
      </c>
    </row>
    <row r="727" spans="1:4" x14ac:dyDescent="0.25">
      <c r="A727" s="222">
        <v>44584</v>
      </c>
      <c r="B727" s="220">
        <f t="shared" si="16"/>
        <v>1454172</v>
      </c>
      <c r="C727" s="274">
        <v>3907</v>
      </c>
      <c r="D727" s="228">
        <f t="shared" si="17"/>
        <v>9634.5714285714294</v>
      </c>
    </row>
    <row r="728" spans="1:4" x14ac:dyDescent="0.25">
      <c r="A728" s="222">
        <v>44585</v>
      </c>
      <c r="B728" s="220">
        <f t="shared" si="16"/>
        <v>1463935</v>
      </c>
      <c r="C728" s="274">
        <v>9763</v>
      </c>
      <c r="D728" s="228">
        <f t="shared" si="17"/>
        <v>9604.2857142857138</v>
      </c>
    </row>
    <row r="729" spans="1:4" x14ac:dyDescent="0.25">
      <c r="A729" s="222">
        <v>44586</v>
      </c>
      <c r="B729" s="220">
        <f t="shared" si="16"/>
        <v>1471765</v>
      </c>
      <c r="C729" s="274">
        <v>7830</v>
      </c>
      <c r="D729" s="228">
        <f t="shared" si="17"/>
        <v>8305.1428571428569</v>
      </c>
    </row>
    <row r="730" spans="1:4" x14ac:dyDescent="0.25">
      <c r="A730" s="222">
        <v>44587</v>
      </c>
      <c r="B730" s="220">
        <f t="shared" si="16"/>
        <v>1478421</v>
      </c>
      <c r="C730" s="274">
        <v>6656</v>
      </c>
      <c r="D730" s="228">
        <f t="shared" si="17"/>
        <v>7427.4285714285716</v>
      </c>
    </row>
    <row r="731" spans="1:4" x14ac:dyDescent="0.25">
      <c r="A731" s="222">
        <v>44588</v>
      </c>
      <c r="B731" s="220">
        <f t="shared" si="16"/>
        <v>1484001</v>
      </c>
      <c r="C731" s="274">
        <v>5580</v>
      </c>
      <c r="D731" s="228">
        <f t="shared" si="17"/>
        <v>6695.1428571428569</v>
      </c>
    </row>
    <row r="732" spans="1:4" x14ac:dyDescent="0.25">
      <c r="A732" s="222">
        <v>44589</v>
      </c>
      <c r="B732" s="220">
        <f t="shared" si="16"/>
        <v>1488750</v>
      </c>
      <c r="C732" s="274">
        <v>4749</v>
      </c>
      <c r="D732" s="228">
        <f t="shared" si="17"/>
        <v>6160.8571428571431</v>
      </c>
    </row>
    <row r="733" spans="1:4" x14ac:dyDescent="0.25">
      <c r="A733" s="222">
        <v>44590</v>
      </c>
      <c r="B733" s="220">
        <f t="shared" si="16"/>
        <v>1489172</v>
      </c>
      <c r="C733" s="274">
        <v>422</v>
      </c>
      <c r="D733" s="228">
        <f t="shared" si="17"/>
        <v>5558.1428571428569</v>
      </c>
    </row>
    <row r="734" spans="1:4" x14ac:dyDescent="0.25">
      <c r="A734" s="222">
        <v>44591</v>
      </c>
      <c r="B734" s="220">
        <f t="shared" si="16"/>
        <v>1491144</v>
      </c>
      <c r="C734" s="274">
        <v>1972</v>
      </c>
      <c r="D734" s="228">
        <f t="shared" si="17"/>
        <v>5281.7142857142853</v>
      </c>
    </row>
    <row r="735" spans="1:4" x14ac:dyDescent="0.25">
      <c r="A735" s="222">
        <v>44592</v>
      </c>
      <c r="B735" s="220">
        <f t="shared" si="16"/>
        <v>1496985</v>
      </c>
      <c r="C735" s="274">
        <v>5841</v>
      </c>
      <c r="D735" s="228">
        <f t="shared" si="17"/>
        <v>4721.4285714285716</v>
      </c>
    </row>
    <row r="736" spans="1:4" x14ac:dyDescent="0.25">
      <c r="A736" s="222">
        <v>44593</v>
      </c>
      <c r="B736" s="220">
        <f t="shared" si="16"/>
        <v>1501387</v>
      </c>
      <c r="C736" s="274">
        <v>4402</v>
      </c>
      <c r="D736" s="228">
        <f t="shared" si="17"/>
        <v>4231.7142857142853</v>
      </c>
    </row>
    <row r="737" spans="1:4" x14ac:dyDescent="0.25">
      <c r="A737" s="222">
        <v>44594</v>
      </c>
      <c r="B737" s="220">
        <f t="shared" si="16"/>
        <v>1505098</v>
      </c>
      <c r="C737" s="274">
        <v>3711</v>
      </c>
      <c r="D737" s="228">
        <f t="shared" si="17"/>
        <v>3811</v>
      </c>
    </row>
    <row r="738" spans="1:4" x14ac:dyDescent="0.25">
      <c r="A738" s="222">
        <v>44595</v>
      </c>
      <c r="B738" s="220">
        <f t="shared" si="16"/>
        <v>1508226</v>
      </c>
      <c r="C738" s="274">
        <v>3128</v>
      </c>
      <c r="D738" s="228">
        <f t="shared" si="17"/>
        <v>3460.7142857142858</v>
      </c>
    </row>
    <row r="739" spans="1:4" x14ac:dyDescent="0.25">
      <c r="A739" s="222">
        <v>44596</v>
      </c>
      <c r="B739" s="220">
        <f t="shared" si="16"/>
        <v>1509936</v>
      </c>
      <c r="C739" s="274">
        <v>1710</v>
      </c>
      <c r="D739" s="228">
        <f t="shared" si="17"/>
        <v>3026.5714285714284</v>
      </c>
    </row>
    <row r="740" spans="1:4" x14ac:dyDescent="0.25">
      <c r="A740" s="222">
        <v>44597</v>
      </c>
      <c r="B740" s="220">
        <f t="shared" si="16"/>
        <v>1511362</v>
      </c>
      <c r="C740" s="274">
        <v>1426</v>
      </c>
      <c r="D740" s="228">
        <f t="shared" si="17"/>
        <v>3170</v>
      </c>
    </row>
    <row r="741" spans="1:4" x14ac:dyDescent="0.25">
      <c r="A741" s="222">
        <v>44598</v>
      </c>
      <c r="B741" s="220">
        <f t="shared" ref="B741:B809" si="18">(B740+C741)</f>
        <v>1512700</v>
      </c>
      <c r="C741" s="274">
        <v>1338</v>
      </c>
      <c r="D741" s="228">
        <f t="shared" si="17"/>
        <v>3079.4285714285716</v>
      </c>
    </row>
    <row r="742" spans="1:4" x14ac:dyDescent="0.25">
      <c r="A742" s="222">
        <v>44599</v>
      </c>
      <c r="B742" s="220">
        <f t="shared" si="18"/>
        <v>1515932</v>
      </c>
      <c r="C742" s="274">
        <v>3232</v>
      </c>
      <c r="D742" s="228">
        <f t="shared" si="17"/>
        <v>2706.7142857142858</v>
      </c>
    </row>
    <row r="743" spans="1:4" x14ac:dyDescent="0.25">
      <c r="A743" s="222">
        <v>44600</v>
      </c>
      <c r="B743" s="220">
        <f t="shared" si="18"/>
        <v>1518491</v>
      </c>
      <c r="C743" s="274">
        <v>2559</v>
      </c>
      <c r="D743" s="228">
        <f t="shared" si="17"/>
        <v>2443.4285714285716</v>
      </c>
    </row>
    <row r="744" spans="1:4" x14ac:dyDescent="0.25">
      <c r="A744" s="222">
        <v>44601</v>
      </c>
      <c r="B744" s="220">
        <f t="shared" si="18"/>
        <v>1520717</v>
      </c>
      <c r="C744" s="274">
        <v>2226</v>
      </c>
      <c r="D744" s="228">
        <f t="shared" si="17"/>
        <v>2231.2857142857142</v>
      </c>
    </row>
    <row r="745" spans="1:4" x14ac:dyDescent="0.25">
      <c r="A745" s="222">
        <v>44602</v>
      </c>
      <c r="B745" s="220">
        <f t="shared" si="18"/>
        <v>1522725</v>
      </c>
      <c r="C745" s="274">
        <v>2008</v>
      </c>
      <c r="D745" s="228">
        <f t="shared" si="17"/>
        <v>2071.2857142857142</v>
      </c>
    </row>
    <row r="746" spans="1:4" x14ac:dyDescent="0.25">
      <c r="A746" s="222">
        <v>44603</v>
      </c>
      <c r="B746" s="220">
        <f t="shared" si="18"/>
        <v>1524290</v>
      </c>
      <c r="C746" s="274">
        <v>1565</v>
      </c>
      <c r="D746" s="228">
        <f t="shared" si="17"/>
        <v>2050.5714285714284</v>
      </c>
    </row>
    <row r="747" spans="1:4" x14ac:dyDescent="0.25">
      <c r="A747" s="222">
        <v>44604</v>
      </c>
      <c r="B747" s="220">
        <f t="shared" si="18"/>
        <v>1525173</v>
      </c>
      <c r="C747" s="274">
        <v>883</v>
      </c>
      <c r="D747" s="228">
        <f t="shared" si="17"/>
        <v>1973</v>
      </c>
    </row>
    <row r="748" spans="1:4" x14ac:dyDescent="0.25">
      <c r="A748" s="222">
        <v>44605</v>
      </c>
      <c r="B748" s="220">
        <f t="shared" si="18"/>
        <v>1525971</v>
      </c>
      <c r="C748" s="274">
        <v>798</v>
      </c>
      <c r="D748" s="228">
        <f t="shared" si="17"/>
        <v>1895.8571428571429</v>
      </c>
    </row>
    <row r="749" spans="1:4" x14ac:dyDescent="0.25">
      <c r="A749" s="222">
        <v>44606</v>
      </c>
      <c r="B749" s="220">
        <f t="shared" si="18"/>
        <v>1527991</v>
      </c>
      <c r="C749" s="274">
        <v>2020</v>
      </c>
      <c r="D749" s="228">
        <f t="shared" si="17"/>
        <v>1722.7142857142858</v>
      </c>
    </row>
    <row r="750" spans="1:4" x14ac:dyDescent="0.25">
      <c r="A750" s="222">
        <v>44607</v>
      </c>
      <c r="B750" s="220">
        <f t="shared" si="18"/>
        <v>1529814</v>
      </c>
      <c r="C750" s="274">
        <v>1823</v>
      </c>
      <c r="D750" s="228">
        <f t="shared" si="17"/>
        <v>1617.5714285714287</v>
      </c>
    </row>
    <row r="751" spans="1:4" x14ac:dyDescent="0.25">
      <c r="A751" s="222">
        <v>44608</v>
      </c>
      <c r="B751" s="220">
        <f t="shared" si="18"/>
        <v>1531579</v>
      </c>
      <c r="C751" s="274">
        <v>1765</v>
      </c>
      <c r="D751" s="228">
        <f t="shared" si="17"/>
        <v>1551.7142857142858</v>
      </c>
    </row>
    <row r="752" spans="1:4" x14ac:dyDescent="0.25">
      <c r="A752" s="222">
        <v>44609</v>
      </c>
      <c r="B752" s="220">
        <f t="shared" si="18"/>
        <v>1533191</v>
      </c>
      <c r="C752" s="274">
        <v>1612</v>
      </c>
      <c r="D752" s="228">
        <f t="shared" si="17"/>
        <v>1495.1428571428571</v>
      </c>
    </row>
    <row r="753" spans="1:4" x14ac:dyDescent="0.25">
      <c r="A753" s="222">
        <v>44610</v>
      </c>
      <c r="B753" s="220">
        <f t="shared" si="18"/>
        <v>1534302</v>
      </c>
      <c r="C753" s="274">
        <v>1111</v>
      </c>
      <c r="D753" s="228">
        <f t="shared" si="17"/>
        <v>1430.2857142857142</v>
      </c>
    </row>
    <row r="754" spans="1:4" x14ac:dyDescent="0.25">
      <c r="A754" s="222">
        <v>44611</v>
      </c>
      <c r="B754" s="220">
        <f t="shared" si="18"/>
        <v>1534887</v>
      </c>
      <c r="C754" s="274">
        <v>585</v>
      </c>
      <c r="D754" s="228">
        <f t="shared" si="17"/>
        <v>1387.7142857142858</v>
      </c>
    </row>
    <row r="755" spans="1:4" x14ac:dyDescent="0.25">
      <c r="A755" s="222">
        <v>44612</v>
      </c>
      <c r="B755" s="220">
        <f t="shared" si="18"/>
        <v>1535467</v>
      </c>
      <c r="C755" s="274">
        <v>580</v>
      </c>
      <c r="D755" s="228">
        <f t="shared" si="17"/>
        <v>1356.5714285714287</v>
      </c>
    </row>
    <row r="756" spans="1:4" x14ac:dyDescent="0.25">
      <c r="A756" s="222">
        <v>44613</v>
      </c>
      <c r="B756" s="220">
        <f t="shared" si="18"/>
        <v>1536505</v>
      </c>
      <c r="C756" s="274">
        <v>1038</v>
      </c>
      <c r="D756" s="228">
        <f t="shared" si="17"/>
        <v>1216.2857142857142</v>
      </c>
    </row>
    <row r="757" spans="1:4" x14ac:dyDescent="0.25">
      <c r="A757" s="222">
        <v>44614</v>
      </c>
      <c r="B757" s="220">
        <f t="shared" si="18"/>
        <v>1537832</v>
      </c>
      <c r="C757" s="274">
        <v>1327</v>
      </c>
      <c r="D757" s="228">
        <f t="shared" si="17"/>
        <v>1145.4285714285713</v>
      </c>
    </row>
    <row r="758" spans="1:4" x14ac:dyDescent="0.25">
      <c r="A758" s="222">
        <v>44615</v>
      </c>
      <c r="B758" s="220">
        <f t="shared" si="18"/>
        <v>1538975</v>
      </c>
      <c r="C758" s="274">
        <v>1143</v>
      </c>
      <c r="D758" s="228">
        <f t="shared" si="17"/>
        <v>1056.5714285714287</v>
      </c>
    </row>
    <row r="759" spans="1:4" x14ac:dyDescent="0.25">
      <c r="A759" s="222">
        <v>44616</v>
      </c>
      <c r="B759" s="220">
        <f t="shared" si="18"/>
        <v>1540004</v>
      </c>
      <c r="C759" s="274">
        <v>1029</v>
      </c>
      <c r="D759" s="228">
        <f t="shared" si="17"/>
        <v>973.28571428571433</v>
      </c>
    </row>
    <row r="760" spans="1:4" x14ac:dyDescent="0.25">
      <c r="A760" s="222">
        <v>44617</v>
      </c>
      <c r="B760" s="220">
        <f t="shared" si="18"/>
        <v>1540351</v>
      </c>
      <c r="C760" s="274">
        <v>347</v>
      </c>
      <c r="D760" s="228">
        <f t="shared" si="17"/>
        <v>864.14285714285711</v>
      </c>
    </row>
    <row r="761" spans="1:4" x14ac:dyDescent="0.25">
      <c r="A761" s="222">
        <v>44618</v>
      </c>
      <c r="B761" s="220">
        <f t="shared" si="18"/>
        <v>1540941</v>
      </c>
      <c r="C761" s="274">
        <v>590</v>
      </c>
      <c r="D761" s="228">
        <f t="shared" si="17"/>
        <v>864.85714285714289</v>
      </c>
    </row>
    <row r="762" spans="1:4" x14ac:dyDescent="0.25">
      <c r="A762" s="222">
        <v>44619</v>
      </c>
      <c r="B762" s="220">
        <f t="shared" si="18"/>
        <v>1541449</v>
      </c>
      <c r="C762" s="274">
        <v>508</v>
      </c>
      <c r="D762" s="228">
        <f t="shared" si="17"/>
        <v>854.57142857142856</v>
      </c>
    </row>
    <row r="763" spans="1:4" x14ac:dyDescent="0.25">
      <c r="A763" s="222">
        <v>44620</v>
      </c>
      <c r="B763" s="220">
        <f t="shared" si="18"/>
        <v>1542582</v>
      </c>
      <c r="C763" s="274">
        <v>1133</v>
      </c>
      <c r="D763" s="228">
        <f t="shared" si="17"/>
        <v>868.14285714285711</v>
      </c>
    </row>
    <row r="764" spans="1:4" x14ac:dyDescent="0.25">
      <c r="A764" s="222">
        <v>44621</v>
      </c>
      <c r="B764" s="220">
        <f t="shared" si="18"/>
        <v>1543553</v>
      </c>
      <c r="C764" s="274">
        <v>971</v>
      </c>
      <c r="D764" s="228">
        <f t="shared" si="17"/>
        <v>817.28571428571433</v>
      </c>
    </row>
    <row r="765" spans="1:4" x14ac:dyDescent="0.25">
      <c r="A765" s="222">
        <v>44622</v>
      </c>
      <c r="B765" s="220">
        <f t="shared" si="18"/>
        <v>1544494</v>
      </c>
      <c r="C765" s="274">
        <v>941</v>
      </c>
      <c r="D765" s="228">
        <f t="shared" si="17"/>
        <v>788.42857142857144</v>
      </c>
    </row>
    <row r="766" spans="1:4" x14ac:dyDescent="0.25">
      <c r="A766" s="222">
        <v>44623</v>
      </c>
      <c r="B766" s="220">
        <f t="shared" si="18"/>
        <v>1545253</v>
      </c>
      <c r="C766" s="274">
        <v>759</v>
      </c>
      <c r="D766" s="228">
        <f t="shared" si="17"/>
        <v>749.85714285714289</v>
      </c>
    </row>
    <row r="767" spans="1:4" x14ac:dyDescent="0.25">
      <c r="A767" s="222">
        <v>44624</v>
      </c>
      <c r="B767" s="220">
        <f t="shared" si="18"/>
        <v>1545818</v>
      </c>
      <c r="C767" s="274">
        <v>565</v>
      </c>
      <c r="D767" s="228">
        <f t="shared" si="17"/>
        <v>781</v>
      </c>
    </row>
    <row r="768" spans="1:4" x14ac:dyDescent="0.25">
      <c r="A768" s="222">
        <v>44625</v>
      </c>
      <c r="B768" s="220">
        <f t="shared" si="18"/>
        <v>1546193</v>
      </c>
      <c r="C768" s="274">
        <v>375</v>
      </c>
      <c r="D768" s="228">
        <f t="shared" si="17"/>
        <v>750.28571428571433</v>
      </c>
    </row>
    <row r="769" spans="1:5" x14ac:dyDescent="0.25">
      <c r="A769" s="222">
        <v>44626</v>
      </c>
      <c r="B769" s="220">
        <f t="shared" si="18"/>
        <v>1546573</v>
      </c>
      <c r="C769" s="274">
        <v>380</v>
      </c>
      <c r="D769" s="228">
        <f t="shared" si="17"/>
        <v>732</v>
      </c>
    </row>
    <row r="770" spans="1:5" x14ac:dyDescent="0.25">
      <c r="A770" s="222">
        <v>44627</v>
      </c>
      <c r="B770" s="220">
        <f t="shared" si="18"/>
        <v>1547440</v>
      </c>
      <c r="C770" s="274">
        <v>867</v>
      </c>
      <c r="D770" s="228">
        <f t="shared" si="17"/>
        <v>694</v>
      </c>
    </row>
    <row r="771" spans="1:5" x14ac:dyDescent="0.25">
      <c r="A771" s="222">
        <v>44628</v>
      </c>
      <c r="B771" s="220">
        <f t="shared" si="18"/>
        <v>1548240</v>
      </c>
      <c r="C771" s="274">
        <v>800</v>
      </c>
      <c r="D771" s="228">
        <f t="shared" si="17"/>
        <v>669.57142857142856</v>
      </c>
    </row>
    <row r="772" spans="1:5" x14ac:dyDescent="0.25">
      <c r="A772" s="222">
        <v>44629</v>
      </c>
      <c r="B772" s="220">
        <f t="shared" si="18"/>
        <v>1548887</v>
      </c>
      <c r="C772" s="274">
        <v>647</v>
      </c>
      <c r="D772" s="228">
        <f t="shared" si="17"/>
        <v>627.57142857142856</v>
      </c>
      <c r="E772" s="240"/>
    </row>
    <row r="773" spans="1:5" x14ac:dyDescent="0.25">
      <c r="A773" s="222">
        <v>44630</v>
      </c>
      <c r="B773" s="220">
        <f t="shared" si="18"/>
        <v>1549557</v>
      </c>
      <c r="C773" s="274">
        <v>670</v>
      </c>
      <c r="D773" s="228">
        <f t="shared" si="17"/>
        <v>614.85714285714289</v>
      </c>
    </row>
    <row r="774" spans="1:5" x14ac:dyDescent="0.25">
      <c r="A774" s="222">
        <v>44631</v>
      </c>
      <c r="B774" s="220">
        <f t="shared" si="18"/>
        <v>1550081</v>
      </c>
      <c r="C774" s="274">
        <v>524</v>
      </c>
      <c r="D774" s="228">
        <f t="shared" si="17"/>
        <v>609</v>
      </c>
    </row>
    <row r="775" spans="1:5" x14ac:dyDescent="0.25">
      <c r="A775" s="222">
        <v>44632</v>
      </c>
      <c r="B775" s="220">
        <f t="shared" si="18"/>
        <v>1550413</v>
      </c>
      <c r="C775" s="274">
        <v>332</v>
      </c>
      <c r="D775" s="228">
        <f t="shared" si="17"/>
        <v>602.85714285714289</v>
      </c>
    </row>
    <row r="776" spans="1:5" x14ac:dyDescent="0.25">
      <c r="A776" s="222">
        <v>44633</v>
      </c>
      <c r="B776" s="220">
        <f t="shared" si="18"/>
        <v>1550785</v>
      </c>
      <c r="C776" s="274">
        <v>372</v>
      </c>
      <c r="D776" s="228">
        <f t="shared" ref="D776:D825" si="19">AVERAGE(C770:C776)</f>
        <v>601.71428571428567</v>
      </c>
    </row>
    <row r="777" spans="1:5" x14ac:dyDescent="0.25">
      <c r="A777" s="222">
        <v>44634</v>
      </c>
      <c r="B777" s="220">
        <f t="shared" si="18"/>
        <v>1551689</v>
      </c>
      <c r="C777" s="274">
        <v>904</v>
      </c>
      <c r="D777" s="228">
        <f t="shared" si="19"/>
        <v>607</v>
      </c>
    </row>
    <row r="778" spans="1:5" x14ac:dyDescent="0.25">
      <c r="A778" s="222">
        <v>44635</v>
      </c>
      <c r="B778" s="220">
        <f t="shared" si="18"/>
        <v>1552462</v>
      </c>
      <c r="C778" s="274">
        <v>773</v>
      </c>
      <c r="D778" s="228">
        <f t="shared" si="19"/>
        <v>603.14285714285711</v>
      </c>
    </row>
    <row r="779" spans="1:5" x14ac:dyDescent="0.25">
      <c r="A779" s="222">
        <v>44636</v>
      </c>
      <c r="B779" s="261">
        <f t="shared" si="18"/>
        <v>1553229</v>
      </c>
      <c r="C779" s="274">
        <v>767</v>
      </c>
      <c r="D779" s="228">
        <f t="shared" si="19"/>
        <v>620.28571428571433</v>
      </c>
    </row>
    <row r="780" spans="1:5" x14ac:dyDescent="0.25">
      <c r="A780" s="222">
        <v>44637</v>
      </c>
      <c r="B780" s="261">
        <f t="shared" si="18"/>
        <v>1553959</v>
      </c>
      <c r="C780" s="274">
        <v>730</v>
      </c>
      <c r="D780" s="228">
        <f t="shared" si="19"/>
        <v>628.85714285714289</v>
      </c>
    </row>
    <row r="781" spans="1:5" x14ac:dyDescent="0.25">
      <c r="A781" s="222">
        <v>44638</v>
      </c>
      <c r="B781" s="261">
        <f t="shared" si="18"/>
        <v>1554592</v>
      </c>
      <c r="C781" s="274">
        <v>633</v>
      </c>
      <c r="D781" s="228">
        <f t="shared" si="19"/>
        <v>644.42857142857144</v>
      </c>
    </row>
    <row r="782" spans="1:5" x14ac:dyDescent="0.25">
      <c r="A782" s="222">
        <v>44639</v>
      </c>
      <c r="B782" s="261">
        <f t="shared" si="18"/>
        <v>1555050</v>
      </c>
      <c r="C782" s="274">
        <v>458</v>
      </c>
      <c r="D782" s="228">
        <f t="shared" si="19"/>
        <v>662.42857142857144</v>
      </c>
    </row>
    <row r="783" spans="1:5" x14ac:dyDescent="0.25">
      <c r="A783" s="222">
        <v>44640</v>
      </c>
      <c r="B783" s="261">
        <f t="shared" si="18"/>
        <v>1555567</v>
      </c>
      <c r="C783" s="274">
        <v>517</v>
      </c>
      <c r="D783" s="228">
        <f t="shared" si="19"/>
        <v>683.14285714285711</v>
      </c>
    </row>
    <row r="784" spans="1:5" x14ac:dyDescent="0.25">
      <c r="A784" s="222">
        <v>44641</v>
      </c>
      <c r="B784" s="261">
        <f t="shared" si="18"/>
        <v>1556786</v>
      </c>
      <c r="C784" s="274">
        <v>1219</v>
      </c>
      <c r="D784" s="228">
        <f t="shared" si="19"/>
        <v>728.14285714285711</v>
      </c>
    </row>
    <row r="785" spans="1:4" x14ac:dyDescent="0.25">
      <c r="A785" s="222">
        <v>44642</v>
      </c>
      <c r="B785" s="261">
        <f t="shared" si="18"/>
        <v>1557938</v>
      </c>
      <c r="C785" s="274">
        <v>1152</v>
      </c>
      <c r="D785" s="228">
        <f t="shared" si="19"/>
        <v>782.28571428571433</v>
      </c>
    </row>
    <row r="786" spans="1:4" x14ac:dyDescent="0.25">
      <c r="A786" s="222">
        <v>44643</v>
      </c>
      <c r="B786" s="261">
        <f t="shared" si="18"/>
        <v>1559059</v>
      </c>
      <c r="C786" s="274">
        <v>1121</v>
      </c>
      <c r="D786" s="228">
        <f t="shared" si="19"/>
        <v>832.85714285714289</v>
      </c>
    </row>
    <row r="787" spans="1:4" x14ac:dyDescent="0.25">
      <c r="A787" s="222">
        <v>44644</v>
      </c>
      <c r="B787" s="261">
        <f t="shared" si="18"/>
        <v>1560044</v>
      </c>
      <c r="C787" s="274">
        <v>985</v>
      </c>
      <c r="D787" s="228">
        <f t="shared" si="19"/>
        <v>869.28571428571433</v>
      </c>
    </row>
    <row r="788" spans="1:4" x14ac:dyDescent="0.25">
      <c r="A788" s="222">
        <v>44645</v>
      </c>
      <c r="B788" s="261">
        <f t="shared" si="18"/>
        <v>1560860</v>
      </c>
      <c r="C788" s="274">
        <v>816</v>
      </c>
      <c r="D788" s="228">
        <f t="shared" si="19"/>
        <v>895.42857142857144</v>
      </c>
    </row>
    <row r="789" spans="1:4" x14ac:dyDescent="0.25">
      <c r="A789" s="222">
        <v>44646</v>
      </c>
      <c r="B789" s="261">
        <f t="shared" si="18"/>
        <v>1561455</v>
      </c>
      <c r="C789" s="274">
        <v>595</v>
      </c>
      <c r="D789" s="228">
        <f t="shared" si="19"/>
        <v>915</v>
      </c>
    </row>
    <row r="790" spans="1:4" x14ac:dyDescent="0.25">
      <c r="A790" s="222">
        <v>44647</v>
      </c>
      <c r="B790" s="261">
        <f t="shared" si="18"/>
        <v>1562146</v>
      </c>
      <c r="C790" s="274">
        <v>691</v>
      </c>
      <c r="D790" s="228">
        <f t="shared" si="19"/>
        <v>939.85714285714289</v>
      </c>
    </row>
    <row r="791" spans="1:4" x14ac:dyDescent="0.25">
      <c r="A791" s="222">
        <v>44648</v>
      </c>
      <c r="B791" s="261">
        <f t="shared" si="18"/>
        <v>1563610</v>
      </c>
      <c r="C791" s="274">
        <v>1464</v>
      </c>
      <c r="D791" s="228">
        <f t="shared" si="19"/>
        <v>974.85714285714289</v>
      </c>
    </row>
    <row r="792" spans="1:4" x14ac:dyDescent="0.25">
      <c r="A792" s="222">
        <v>44649</v>
      </c>
      <c r="B792" s="261">
        <f t="shared" si="18"/>
        <v>1564995</v>
      </c>
      <c r="C792" s="274">
        <v>1385</v>
      </c>
      <c r="D792" s="228">
        <f t="shared" si="19"/>
        <v>1008.1428571428571</v>
      </c>
    </row>
    <row r="793" spans="1:4" x14ac:dyDescent="0.25">
      <c r="A793" s="222">
        <v>44650</v>
      </c>
      <c r="B793" s="261">
        <f t="shared" si="18"/>
        <v>1566461</v>
      </c>
      <c r="C793" s="274">
        <v>1466</v>
      </c>
      <c r="D793" s="228">
        <f t="shared" si="19"/>
        <v>1057.4285714285713</v>
      </c>
    </row>
    <row r="794" spans="1:4" x14ac:dyDescent="0.25">
      <c r="A794" s="222">
        <v>44651</v>
      </c>
      <c r="B794" s="261">
        <f t="shared" si="18"/>
        <v>1567812</v>
      </c>
      <c r="C794" s="274">
        <v>1351</v>
      </c>
      <c r="D794" s="228">
        <f t="shared" si="19"/>
        <v>1109.7142857142858</v>
      </c>
    </row>
    <row r="795" spans="1:4" x14ac:dyDescent="0.25">
      <c r="A795" s="222">
        <v>44652</v>
      </c>
      <c r="B795" s="261">
        <f t="shared" si="18"/>
        <v>1568887</v>
      </c>
      <c r="C795" s="274">
        <v>1075</v>
      </c>
      <c r="D795" s="228">
        <f t="shared" si="19"/>
        <v>1146.7142857142858</v>
      </c>
    </row>
    <row r="796" spans="1:4" x14ac:dyDescent="0.25">
      <c r="A796" s="222">
        <v>44653</v>
      </c>
      <c r="B796" s="261">
        <f t="shared" si="18"/>
        <v>1569587</v>
      </c>
      <c r="C796" s="274">
        <v>700</v>
      </c>
      <c r="D796" s="228">
        <f t="shared" si="19"/>
        <v>1161.7142857142858</v>
      </c>
    </row>
    <row r="797" spans="1:4" x14ac:dyDescent="0.25">
      <c r="A797" s="222">
        <v>44654</v>
      </c>
      <c r="B797" s="261">
        <f t="shared" si="18"/>
        <v>1570362</v>
      </c>
      <c r="C797" s="274">
        <v>775</v>
      </c>
      <c r="D797" s="228">
        <f t="shared" si="19"/>
        <v>1173.7142857142858</v>
      </c>
    </row>
    <row r="798" spans="1:4" x14ac:dyDescent="0.25">
      <c r="A798" s="222">
        <v>44655</v>
      </c>
      <c r="B798" s="261">
        <f t="shared" si="18"/>
        <v>1572049</v>
      </c>
      <c r="C798" s="274">
        <v>1687</v>
      </c>
      <c r="D798" s="228">
        <f t="shared" si="19"/>
        <v>1205.5714285714287</v>
      </c>
    </row>
    <row r="799" spans="1:4" x14ac:dyDescent="0.25">
      <c r="A799" s="222">
        <v>44656</v>
      </c>
      <c r="B799" s="261">
        <f t="shared" si="18"/>
        <v>1573890</v>
      </c>
      <c r="C799" s="274">
        <v>1841</v>
      </c>
      <c r="D799" s="228">
        <f t="shared" si="19"/>
        <v>1270.7142857142858</v>
      </c>
    </row>
    <row r="800" spans="1:4" x14ac:dyDescent="0.25">
      <c r="A800" s="222">
        <v>44657</v>
      </c>
      <c r="B800" s="274">
        <f t="shared" si="18"/>
        <v>1575750</v>
      </c>
      <c r="C800" s="274">
        <v>1860</v>
      </c>
      <c r="D800" s="228">
        <f t="shared" si="19"/>
        <v>1327</v>
      </c>
    </row>
    <row r="801" spans="1:4" x14ac:dyDescent="0.25">
      <c r="A801" s="222">
        <v>44658</v>
      </c>
      <c r="B801" s="274">
        <f t="shared" si="18"/>
        <v>1577560</v>
      </c>
      <c r="C801" s="274">
        <v>1810</v>
      </c>
      <c r="D801" s="228">
        <f t="shared" si="19"/>
        <v>1392.5714285714287</v>
      </c>
    </row>
    <row r="802" spans="1:4" x14ac:dyDescent="0.25">
      <c r="A802" s="222">
        <v>44659</v>
      </c>
      <c r="B802" s="274">
        <f t="shared" si="18"/>
        <v>1579032</v>
      </c>
      <c r="C802" s="274">
        <v>1472</v>
      </c>
      <c r="D802" s="228">
        <f t="shared" si="19"/>
        <v>1449.2857142857142</v>
      </c>
    </row>
    <row r="803" spans="1:4" x14ac:dyDescent="0.25">
      <c r="A803" s="222">
        <v>44660</v>
      </c>
      <c r="B803" s="274">
        <f t="shared" si="18"/>
        <v>1580034</v>
      </c>
      <c r="C803" s="274">
        <v>1002</v>
      </c>
      <c r="D803" s="228">
        <f t="shared" si="19"/>
        <v>1492.4285714285713</v>
      </c>
    </row>
    <row r="804" spans="1:4" x14ac:dyDescent="0.25">
      <c r="A804" s="222">
        <v>44661</v>
      </c>
      <c r="B804" s="274">
        <f t="shared" si="18"/>
        <v>1581048</v>
      </c>
      <c r="C804" s="274">
        <v>1014</v>
      </c>
      <c r="D804" s="228">
        <f t="shared" si="19"/>
        <v>1526.5714285714287</v>
      </c>
    </row>
    <row r="805" spans="1:4" x14ac:dyDescent="0.25">
      <c r="A805" s="222">
        <v>44662</v>
      </c>
      <c r="B805" s="274">
        <f t="shared" si="18"/>
        <v>1583640</v>
      </c>
      <c r="C805" s="274">
        <v>2592</v>
      </c>
      <c r="D805" s="228">
        <f t="shared" si="19"/>
        <v>1655.8571428571429</v>
      </c>
    </row>
    <row r="806" spans="1:4" x14ac:dyDescent="0.25">
      <c r="A806" s="222">
        <v>44663</v>
      </c>
      <c r="B806" s="274">
        <f t="shared" si="18"/>
        <v>1586102</v>
      </c>
      <c r="C806" s="274">
        <v>2462</v>
      </c>
      <c r="D806" s="228">
        <f t="shared" si="19"/>
        <v>1744.5714285714287</v>
      </c>
    </row>
    <row r="807" spans="1:4" x14ac:dyDescent="0.25">
      <c r="A807" s="222">
        <v>44664</v>
      </c>
      <c r="B807" s="274">
        <f t="shared" si="18"/>
        <v>1588561</v>
      </c>
      <c r="C807" s="274">
        <v>2459</v>
      </c>
      <c r="D807" s="228">
        <f t="shared" si="19"/>
        <v>1830.1428571428571</v>
      </c>
    </row>
    <row r="808" spans="1:4" x14ac:dyDescent="0.25">
      <c r="A808" s="222">
        <v>44665</v>
      </c>
      <c r="B808" s="274">
        <f t="shared" si="18"/>
        <v>1590949</v>
      </c>
      <c r="C808" s="274">
        <v>2388</v>
      </c>
      <c r="D808" s="228">
        <f t="shared" si="19"/>
        <v>1912.7142857142858</v>
      </c>
    </row>
    <row r="809" spans="1:4" x14ac:dyDescent="0.25">
      <c r="A809" s="222">
        <v>44666</v>
      </c>
      <c r="B809" s="274">
        <f t="shared" si="18"/>
        <v>1592845</v>
      </c>
      <c r="C809" s="274">
        <v>1896</v>
      </c>
      <c r="D809" s="228">
        <f t="shared" si="19"/>
        <v>1973.2857142857142</v>
      </c>
    </row>
    <row r="810" spans="1:4" x14ac:dyDescent="0.25">
      <c r="A810" s="222">
        <v>44667</v>
      </c>
      <c r="B810" s="274">
        <f t="shared" ref="B810:B825" si="20">(B809+C810)</f>
        <v>1593974</v>
      </c>
      <c r="C810" s="274">
        <v>1129</v>
      </c>
      <c r="D810" s="228">
        <f t="shared" si="19"/>
        <v>1991.4285714285713</v>
      </c>
    </row>
    <row r="811" spans="1:4" x14ac:dyDescent="0.25">
      <c r="A811" s="222">
        <v>44668</v>
      </c>
      <c r="B811" s="274">
        <f t="shared" si="20"/>
        <v>1594722</v>
      </c>
      <c r="C811" s="274">
        <v>748</v>
      </c>
      <c r="D811" s="228">
        <f t="shared" si="19"/>
        <v>1953.4285714285713</v>
      </c>
    </row>
    <row r="812" spans="1:4" x14ac:dyDescent="0.25">
      <c r="A812" s="222">
        <v>44669</v>
      </c>
      <c r="B812" s="274">
        <f t="shared" si="20"/>
        <v>1596797</v>
      </c>
      <c r="C812" s="274">
        <v>2075</v>
      </c>
      <c r="D812" s="228">
        <f t="shared" si="19"/>
        <v>1879.5714285714287</v>
      </c>
    </row>
    <row r="813" spans="1:4" x14ac:dyDescent="0.25">
      <c r="A813" s="222">
        <v>44670</v>
      </c>
      <c r="B813" s="274">
        <f t="shared" si="20"/>
        <v>1599409</v>
      </c>
      <c r="C813" s="274">
        <v>2612</v>
      </c>
      <c r="D813" s="228">
        <f t="shared" si="19"/>
        <v>1901</v>
      </c>
    </row>
    <row r="814" spans="1:4" x14ac:dyDescent="0.25">
      <c r="A814" s="222">
        <v>44671</v>
      </c>
      <c r="B814" s="274">
        <f t="shared" si="20"/>
        <v>1601880</v>
      </c>
      <c r="C814" s="274">
        <v>2471</v>
      </c>
      <c r="D814" s="228">
        <f t="shared" si="19"/>
        <v>1902.7142857142858</v>
      </c>
    </row>
    <row r="815" spans="1:4" x14ac:dyDescent="0.25">
      <c r="A815" s="222">
        <v>44672</v>
      </c>
      <c r="B815" s="274">
        <f t="shared" si="20"/>
        <v>1604293</v>
      </c>
      <c r="C815" s="274">
        <v>2413</v>
      </c>
      <c r="D815" s="228">
        <f t="shared" si="19"/>
        <v>1906.2857142857142</v>
      </c>
    </row>
    <row r="816" spans="1:4" x14ac:dyDescent="0.25">
      <c r="A816" s="222">
        <v>44673</v>
      </c>
      <c r="B816" s="274">
        <f t="shared" si="20"/>
        <v>1606483</v>
      </c>
      <c r="C816" s="274">
        <v>2190</v>
      </c>
      <c r="D816" s="228">
        <f t="shared" si="19"/>
        <v>1948.2857142857142</v>
      </c>
    </row>
    <row r="817" spans="1:4" x14ac:dyDescent="0.25">
      <c r="A817" s="222">
        <v>44674</v>
      </c>
      <c r="B817" s="274">
        <f t="shared" si="20"/>
        <v>1607809</v>
      </c>
      <c r="C817" s="274">
        <v>1326</v>
      </c>
      <c r="D817" s="228">
        <f t="shared" si="19"/>
        <v>1976.4285714285713</v>
      </c>
    </row>
    <row r="818" spans="1:4" x14ac:dyDescent="0.25">
      <c r="A818" s="222">
        <v>44675</v>
      </c>
      <c r="B818" s="274">
        <f t="shared" si="20"/>
        <v>1609234</v>
      </c>
      <c r="C818" s="274">
        <v>1425</v>
      </c>
      <c r="D818" s="228">
        <f t="shared" si="19"/>
        <v>2073.1428571428573</v>
      </c>
    </row>
    <row r="819" spans="1:4" x14ac:dyDescent="0.25">
      <c r="A819" s="222">
        <v>44676</v>
      </c>
      <c r="B819" s="274">
        <f t="shared" si="20"/>
        <v>1612684</v>
      </c>
      <c r="C819" s="274">
        <v>3450</v>
      </c>
      <c r="D819" s="228">
        <f t="shared" si="19"/>
        <v>2269.5714285714284</v>
      </c>
    </row>
    <row r="820" spans="1:4" x14ac:dyDescent="0.25">
      <c r="A820" s="222">
        <v>44677</v>
      </c>
      <c r="B820" s="274">
        <f t="shared" si="20"/>
        <v>1615826</v>
      </c>
      <c r="C820" s="274">
        <v>3142</v>
      </c>
      <c r="D820" s="228">
        <f t="shared" si="19"/>
        <v>2345.2857142857142</v>
      </c>
    </row>
    <row r="821" spans="1:4" x14ac:dyDescent="0.25">
      <c r="A821" s="222">
        <v>44678</v>
      </c>
      <c r="B821" s="274">
        <f t="shared" si="20"/>
        <v>1618861</v>
      </c>
      <c r="C821" s="274">
        <v>3035</v>
      </c>
      <c r="D821" s="228">
        <f t="shared" si="19"/>
        <v>2425.8571428571427</v>
      </c>
    </row>
    <row r="822" spans="1:4" x14ac:dyDescent="0.25">
      <c r="A822" s="222">
        <v>44679</v>
      </c>
      <c r="B822" s="274">
        <f t="shared" si="20"/>
        <v>1621428</v>
      </c>
      <c r="C822" s="274">
        <v>2567</v>
      </c>
      <c r="D822" s="228">
        <f t="shared" si="19"/>
        <v>2447.8571428571427</v>
      </c>
    </row>
    <row r="823" spans="1:4" x14ac:dyDescent="0.25">
      <c r="A823" s="222">
        <v>44680</v>
      </c>
      <c r="B823" s="274">
        <f t="shared" si="20"/>
        <v>1623289</v>
      </c>
      <c r="C823" s="274">
        <v>1861</v>
      </c>
      <c r="D823" s="228">
        <f t="shared" si="19"/>
        <v>2400.8571428571427</v>
      </c>
    </row>
    <row r="824" spans="1:4" x14ac:dyDescent="0.25">
      <c r="A824" s="222">
        <v>44681</v>
      </c>
      <c r="B824" s="274">
        <f t="shared" si="20"/>
        <v>1624026</v>
      </c>
      <c r="C824" s="274">
        <v>737</v>
      </c>
      <c r="D824" s="228">
        <f t="shared" si="19"/>
        <v>2316.7142857142858</v>
      </c>
    </row>
    <row r="825" spans="1:4" x14ac:dyDescent="0.25">
      <c r="A825" s="222">
        <v>44682</v>
      </c>
      <c r="B825" s="274">
        <f t="shared" si="20"/>
        <v>1624296</v>
      </c>
      <c r="C825" s="274">
        <v>270</v>
      </c>
      <c r="D825" s="228">
        <f t="shared" si="19"/>
        <v>2151.7142857142858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66"/>
  <sheetViews>
    <sheetView workbookViewId="0">
      <pane ySplit="1" topLeftCell="A733" activePane="bottomLeft" state="frozen"/>
      <selection activeCell="F21" sqref="F21:G34"/>
      <selection pane="bottomLeft" activeCell="C765" sqref="C765:C766"/>
    </sheetView>
  </sheetViews>
  <sheetFormatPr defaultColWidth="9.42578125" defaultRowHeight="15" x14ac:dyDescent="0.25"/>
  <cols>
    <col min="1" max="1" width="10.5703125" style="222" bestFit="1" customWidth="1"/>
    <col min="2" max="2" width="14" style="220" bestFit="1" customWidth="1"/>
    <col min="3" max="3" width="13.5703125" style="220" bestFit="1" customWidth="1"/>
    <col min="4" max="16384" width="9.42578125" style="24"/>
  </cols>
  <sheetData>
    <row r="1" spans="1:3" s="26" customFormat="1" x14ac:dyDescent="0.25">
      <c r="A1" s="224" t="s">
        <v>38</v>
      </c>
      <c r="B1" s="221" t="s">
        <v>339</v>
      </c>
      <c r="C1" s="221" t="s">
        <v>374</v>
      </c>
    </row>
    <row r="2" spans="1:3" x14ac:dyDescent="0.25">
      <c r="A2" s="222">
        <v>43913</v>
      </c>
      <c r="B2" s="220">
        <v>1</v>
      </c>
      <c r="C2" s="220">
        <v>1</v>
      </c>
    </row>
    <row r="3" spans="1:3" x14ac:dyDescent="0.25">
      <c r="A3" s="222">
        <v>43914</v>
      </c>
      <c r="B3" s="220">
        <f>B2+C3</f>
        <v>2</v>
      </c>
      <c r="C3" s="220">
        <v>1</v>
      </c>
    </row>
    <row r="4" spans="1:3" x14ac:dyDescent="0.25">
      <c r="A4" s="222">
        <v>43915</v>
      </c>
      <c r="B4" s="220">
        <f t="shared" ref="B4:B67" si="0">B3+C4</f>
        <v>2</v>
      </c>
      <c r="C4" s="220">
        <v>0</v>
      </c>
    </row>
    <row r="5" spans="1:3" x14ac:dyDescent="0.25">
      <c r="A5" s="222">
        <v>43916</v>
      </c>
      <c r="B5" s="220">
        <f t="shared" si="0"/>
        <v>3</v>
      </c>
      <c r="C5" s="220">
        <v>1</v>
      </c>
    </row>
    <row r="6" spans="1:3" x14ac:dyDescent="0.25">
      <c r="A6" s="222">
        <v>43917</v>
      </c>
      <c r="B6" s="220">
        <f t="shared" si="0"/>
        <v>3</v>
      </c>
      <c r="C6" s="220">
        <v>0</v>
      </c>
    </row>
    <row r="7" spans="1:3" x14ac:dyDescent="0.25">
      <c r="A7" s="222">
        <v>43918</v>
      </c>
      <c r="B7" s="220">
        <f t="shared" si="0"/>
        <v>3</v>
      </c>
      <c r="C7" s="220">
        <v>0</v>
      </c>
    </row>
    <row r="8" spans="1:3" x14ac:dyDescent="0.25">
      <c r="A8" s="222">
        <v>43919</v>
      </c>
      <c r="B8" s="220">
        <f t="shared" si="0"/>
        <v>4</v>
      </c>
      <c r="C8" s="220">
        <v>1</v>
      </c>
    </row>
    <row r="9" spans="1:3" x14ac:dyDescent="0.25">
      <c r="A9" s="222">
        <v>43920</v>
      </c>
      <c r="B9" s="220">
        <f t="shared" si="0"/>
        <v>4</v>
      </c>
      <c r="C9" s="220">
        <v>0</v>
      </c>
    </row>
    <row r="10" spans="1:3" x14ac:dyDescent="0.25">
      <c r="A10" s="222">
        <v>43921</v>
      </c>
      <c r="B10" s="220">
        <f t="shared" si="0"/>
        <v>4</v>
      </c>
      <c r="C10" s="220">
        <v>0</v>
      </c>
    </row>
    <row r="11" spans="1:3" x14ac:dyDescent="0.25">
      <c r="A11" s="222">
        <v>43922</v>
      </c>
      <c r="B11" s="220">
        <f t="shared" si="0"/>
        <v>4</v>
      </c>
      <c r="C11" s="220">
        <v>0</v>
      </c>
    </row>
    <row r="12" spans="1:3" x14ac:dyDescent="0.25">
      <c r="A12" s="222">
        <v>43923</v>
      </c>
      <c r="B12" s="220">
        <f t="shared" si="0"/>
        <v>6</v>
      </c>
      <c r="C12" s="220">
        <v>2</v>
      </c>
    </row>
    <row r="13" spans="1:3" x14ac:dyDescent="0.25">
      <c r="A13" s="222">
        <v>43924</v>
      </c>
      <c r="B13" s="220">
        <f t="shared" si="0"/>
        <v>7</v>
      </c>
      <c r="C13" s="220">
        <v>1</v>
      </c>
    </row>
    <row r="14" spans="1:3" x14ac:dyDescent="0.25">
      <c r="A14" s="222">
        <v>43925</v>
      </c>
      <c r="B14" s="220">
        <f t="shared" si="0"/>
        <v>14</v>
      </c>
      <c r="C14" s="220">
        <v>7</v>
      </c>
    </row>
    <row r="15" spans="1:3" x14ac:dyDescent="0.25">
      <c r="A15" s="222">
        <v>43926</v>
      </c>
      <c r="B15" s="220">
        <f t="shared" si="0"/>
        <v>16</v>
      </c>
      <c r="C15" s="220">
        <v>2</v>
      </c>
    </row>
    <row r="16" spans="1:3" x14ac:dyDescent="0.25">
      <c r="A16" s="222">
        <v>43927</v>
      </c>
      <c r="B16" s="220">
        <f t="shared" si="0"/>
        <v>19</v>
      </c>
      <c r="C16" s="220">
        <v>3</v>
      </c>
    </row>
    <row r="17" spans="1:3" x14ac:dyDescent="0.25">
      <c r="A17" s="222">
        <v>43928</v>
      </c>
      <c r="B17" s="220">
        <f t="shared" si="0"/>
        <v>20</v>
      </c>
      <c r="C17" s="220">
        <v>1</v>
      </c>
    </row>
    <row r="18" spans="1:3" x14ac:dyDescent="0.25">
      <c r="A18" s="222">
        <v>43929</v>
      </c>
      <c r="B18" s="220">
        <f t="shared" si="0"/>
        <v>29</v>
      </c>
      <c r="C18" s="220">
        <v>9</v>
      </c>
    </row>
    <row r="19" spans="1:3" x14ac:dyDescent="0.25">
      <c r="A19" s="222">
        <v>43930</v>
      </c>
      <c r="B19" s="220">
        <f t="shared" si="0"/>
        <v>34</v>
      </c>
      <c r="C19" s="220">
        <v>5</v>
      </c>
    </row>
    <row r="20" spans="1:3" x14ac:dyDescent="0.25">
      <c r="A20" s="222">
        <v>43931</v>
      </c>
      <c r="B20" s="220">
        <f t="shared" si="0"/>
        <v>39</v>
      </c>
      <c r="C20" s="220">
        <v>5</v>
      </c>
    </row>
    <row r="21" spans="1:3" x14ac:dyDescent="0.25">
      <c r="A21" s="222">
        <v>43932</v>
      </c>
      <c r="B21" s="220">
        <f t="shared" si="0"/>
        <v>44</v>
      </c>
      <c r="C21" s="220">
        <v>5</v>
      </c>
    </row>
    <row r="22" spans="1:3" x14ac:dyDescent="0.25">
      <c r="A22" s="222">
        <v>43933</v>
      </c>
      <c r="B22" s="220">
        <f t="shared" si="0"/>
        <v>51</v>
      </c>
      <c r="C22" s="220">
        <v>7</v>
      </c>
    </row>
    <row r="23" spans="1:3" x14ac:dyDescent="0.25">
      <c r="A23" s="222">
        <v>43934</v>
      </c>
      <c r="B23" s="220">
        <f t="shared" si="0"/>
        <v>65</v>
      </c>
      <c r="C23" s="220">
        <v>14</v>
      </c>
    </row>
    <row r="24" spans="1:3" x14ac:dyDescent="0.25">
      <c r="A24" s="222">
        <v>43935</v>
      </c>
      <c r="B24" s="220">
        <f t="shared" si="0"/>
        <v>75</v>
      </c>
      <c r="C24" s="220">
        <v>10</v>
      </c>
    </row>
    <row r="25" spans="1:3" x14ac:dyDescent="0.25">
      <c r="A25" s="222">
        <v>43936</v>
      </c>
      <c r="B25" s="220">
        <f t="shared" si="0"/>
        <v>85</v>
      </c>
      <c r="C25" s="220">
        <v>10</v>
      </c>
    </row>
    <row r="26" spans="1:3" x14ac:dyDescent="0.25">
      <c r="A26" s="222">
        <v>43937</v>
      </c>
      <c r="B26" s="220">
        <f t="shared" si="0"/>
        <v>91</v>
      </c>
      <c r="C26" s="220">
        <v>6</v>
      </c>
    </row>
    <row r="27" spans="1:3" x14ac:dyDescent="0.25">
      <c r="A27" s="222">
        <v>43938</v>
      </c>
      <c r="B27" s="220">
        <f t="shared" si="0"/>
        <v>101</v>
      </c>
      <c r="C27" s="220">
        <v>10</v>
      </c>
    </row>
    <row r="28" spans="1:3" x14ac:dyDescent="0.25">
      <c r="A28" s="222">
        <v>43939</v>
      </c>
      <c r="B28" s="220">
        <f t="shared" si="0"/>
        <v>104</v>
      </c>
      <c r="C28" s="220">
        <v>3</v>
      </c>
    </row>
    <row r="29" spans="1:3" x14ac:dyDescent="0.25">
      <c r="A29" s="222">
        <v>43940</v>
      </c>
      <c r="B29" s="220">
        <f t="shared" si="0"/>
        <v>116</v>
      </c>
      <c r="C29" s="220">
        <v>12</v>
      </c>
    </row>
    <row r="30" spans="1:3" x14ac:dyDescent="0.25">
      <c r="A30" s="222">
        <v>43941</v>
      </c>
      <c r="B30" s="220">
        <f t="shared" si="0"/>
        <v>131</v>
      </c>
      <c r="C30" s="220">
        <v>15</v>
      </c>
    </row>
    <row r="31" spans="1:3" x14ac:dyDescent="0.25">
      <c r="A31" s="222">
        <v>43942</v>
      </c>
      <c r="B31" s="220">
        <f t="shared" si="0"/>
        <v>136</v>
      </c>
      <c r="C31" s="220">
        <v>5</v>
      </c>
    </row>
    <row r="32" spans="1:3" x14ac:dyDescent="0.25">
      <c r="A32" s="222">
        <v>43943</v>
      </c>
      <c r="B32" s="220">
        <f t="shared" si="0"/>
        <v>139</v>
      </c>
      <c r="C32" s="220">
        <v>3</v>
      </c>
    </row>
    <row r="33" spans="1:3" x14ac:dyDescent="0.25">
      <c r="A33" s="222">
        <v>43944</v>
      </c>
      <c r="B33" s="220">
        <f t="shared" si="0"/>
        <v>150</v>
      </c>
      <c r="C33" s="220">
        <v>11</v>
      </c>
    </row>
    <row r="34" spans="1:3" x14ac:dyDescent="0.25">
      <c r="A34" s="222">
        <v>43945</v>
      </c>
      <c r="B34" s="220">
        <f t="shared" si="0"/>
        <v>156</v>
      </c>
      <c r="C34" s="220">
        <v>6</v>
      </c>
    </row>
    <row r="35" spans="1:3" x14ac:dyDescent="0.25">
      <c r="A35" s="222">
        <v>43946</v>
      </c>
      <c r="B35" s="220">
        <f t="shared" si="0"/>
        <v>161</v>
      </c>
      <c r="C35" s="220">
        <v>5</v>
      </c>
    </row>
    <row r="36" spans="1:3" x14ac:dyDescent="0.25">
      <c r="A36" s="222">
        <v>43947</v>
      </c>
      <c r="B36" s="220">
        <f t="shared" si="0"/>
        <v>168</v>
      </c>
      <c r="C36" s="220">
        <v>7</v>
      </c>
    </row>
    <row r="37" spans="1:3" x14ac:dyDescent="0.25">
      <c r="A37" s="222">
        <v>43948</v>
      </c>
      <c r="B37" s="220">
        <f t="shared" si="0"/>
        <v>174</v>
      </c>
      <c r="C37" s="220">
        <v>6</v>
      </c>
    </row>
    <row r="38" spans="1:3" x14ac:dyDescent="0.25">
      <c r="A38" s="222">
        <v>43949</v>
      </c>
      <c r="B38" s="220">
        <f t="shared" si="0"/>
        <v>185</v>
      </c>
      <c r="C38" s="220">
        <v>11</v>
      </c>
    </row>
    <row r="39" spans="1:3" x14ac:dyDescent="0.25">
      <c r="A39" s="222">
        <v>43950</v>
      </c>
      <c r="B39" s="220">
        <f t="shared" si="0"/>
        <v>194</v>
      </c>
      <c r="C39" s="220">
        <v>9</v>
      </c>
    </row>
    <row r="40" spans="1:3" x14ac:dyDescent="0.25">
      <c r="A40" s="222">
        <v>43951</v>
      </c>
      <c r="B40" s="220">
        <f t="shared" si="0"/>
        <v>198</v>
      </c>
      <c r="C40" s="220">
        <v>4</v>
      </c>
    </row>
    <row r="41" spans="1:3" x14ac:dyDescent="0.25">
      <c r="A41" s="222">
        <v>43952</v>
      </c>
      <c r="B41" s="220">
        <f t="shared" si="0"/>
        <v>205</v>
      </c>
      <c r="C41" s="220">
        <v>7</v>
      </c>
    </row>
    <row r="42" spans="1:3" x14ac:dyDescent="0.25">
      <c r="A42" s="222">
        <v>43953</v>
      </c>
      <c r="B42" s="220">
        <f t="shared" si="0"/>
        <v>210</v>
      </c>
      <c r="C42" s="220">
        <v>5</v>
      </c>
    </row>
    <row r="43" spans="1:3" x14ac:dyDescent="0.25">
      <c r="A43" s="222">
        <v>43954</v>
      </c>
      <c r="B43" s="220">
        <f t="shared" si="0"/>
        <v>215</v>
      </c>
      <c r="C43" s="220">
        <v>5</v>
      </c>
    </row>
    <row r="44" spans="1:3" x14ac:dyDescent="0.25">
      <c r="A44" s="222">
        <v>43955</v>
      </c>
      <c r="B44" s="220">
        <f t="shared" si="0"/>
        <v>219</v>
      </c>
      <c r="C44" s="220">
        <v>4</v>
      </c>
    </row>
    <row r="45" spans="1:3" x14ac:dyDescent="0.25">
      <c r="A45" s="222">
        <v>43956</v>
      </c>
      <c r="B45" s="220">
        <f t="shared" si="0"/>
        <v>224</v>
      </c>
      <c r="C45" s="220">
        <v>5</v>
      </c>
    </row>
    <row r="46" spans="1:3" x14ac:dyDescent="0.25">
      <c r="A46" s="222">
        <v>43957</v>
      </c>
      <c r="B46" s="220">
        <f t="shared" si="0"/>
        <v>231</v>
      </c>
      <c r="C46" s="220">
        <v>7</v>
      </c>
    </row>
    <row r="47" spans="1:3" x14ac:dyDescent="0.25">
      <c r="A47" s="222">
        <v>43958</v>
      </c>
      <c r="B47" s="220">
        <f t="shared" si="0"/>
        <v>237</v>
      </c>
      <c r="C47" s="220">
        <v>6</v>
      </c>
    </row>
    <row r="48" spans="1:3" x14ac:dyDescent="0.25">
      <c r="A48" s="222">
        <v>43959</v>
      </c>
      <c r="B48" s="220">
        <f t="shared" si="0"/>
        <v>245</v>
      </c>
      <c r="C48" s="220">
        <v>8</v>
      </c>
    </row>
    <row r="49" spans="1:3" x14ac:dyDescent="0.25">
      <c r="A49" s="222">
        <v>43960</v>
      </c>
      <c r="B49" s="220">
        <f t="shared" si="0"/>
        <v>255</v>
      </c>
      <c r="C49" s="220">
        <v>10</v>
      </c>
    </row>
    <row r="50" spans="1:3" x14ac:dyDescent="0.25">
      <c r="A50" s="222">
        <v>43961</v>
      </c>
      <c r="B50" s="220">
        <f t="shared" si="0"/>
        <v>259</v>
      </c>
      <c r="C50" s="220">
        <v>4</v>
      </c>
    </row>
    <row r="51" spans="1:3" x14ac:dyDescent="0.25">
      <c r="A51" s="222">
        <v>43962</v>
      </c>
      <c r="B51" s="220">
        <f t="shared" si="0"/>
        <v>264</v>
      </c>
      <c r="C51" s="220">
        <v>5</v>
      </c>
    </row>
    <row r="52" spans="1:3" x14ac:dyDescent="0.25">
      <c r="A52" s="222">
        <v>43963</v>
      </c>
      <c r="B52" s="220">
        <f t="shared" si="0"/>
        <v>269</v>
      </c>
      <c r="C52" s="220">
        <v>5</v>
      </c>
    </row>
    <row r="53" spans="1:3" x14ac:dyDescent="0.25">
      <c r="A53" s="222">
        <v>43964</v>
      </c>
      <c r="B53" s="220">
        <f t="shared" si="0"/>
        <v>274</v>
      </c>
      <c r="C53" s="220">
        <v>5</v>
      </c>
    </row>
    <row r="54" spans="1:3" x14ac:dyDescent="0.25">
      <c r="A54" s="222">
        <v>43965</v>
      </c>
      <c r="B54" s="220">
        <f t="shared" si="0"/>
        <v>281</v>
      </c>
      <c r="C54" s="220">
        <v>7</v>
      </c>
    </row>
    <row r="55" spans="1:3" x14ac:dyDescent="0.25">
      <c r="A55" s="222">
        <v>43966</v>
      </c>
      <c r="B55" s="220">
        <f t="shared" si="0"/>
        <v>288</v>
      </c>
      <c r="C55" s="220">
        <v>7</v>
      </c>
    </row>
    <row r="56" spans="1:3" x14ac:dyDescent="0.25">
      <c r="A56" s="222">
        <v>43967</v>
      </c>
      <c r="B56" s="220">
        <f t="shared" si="0"/>
        <v>296</v>
      </c>
      <c r="C56" s="220">
        <v>8</v>
      </c>
    </row>
    <row r="57" spans="1:3" x14ac:dyDescent="0.25">
      <c r="A57" s="222">
        <v>43968</v>
      </c>
      <c r="B57" s="220">
        <f t="shared" si="0"/>
        <v>300</v>
      </c>
      <c r="C57" s="220">
        <v>4</v>
      </c>
    </row>
    <row r="58" spans="1:3" x14ac:dyDescent="0.25">
      <c r="A58" s="222">
        <v>43969</v>
      </c>
      <c r="B58" s="220">
        <f t="shared" si="0"/>
        <v>302</v>
      </c>
      <c r="C58" s="220">
        <v>2</v>
      </c>
    </row>
    <row r="59" spans="1:3" x14ac:dyDescent="0.25">
      <c r="A59" s="222">
        <v>43970</v>
      </c>
      <c r="B59" s="220">
        <f t="shared" si="0"/>
        <v>321</v>
      </c>
      <c r="C59" s="220">
        <v>19</v>
      </c>
    </row>
    <row r="60" spans="1:3" x14ac:dyDescent="0.25">
      <c r="A60" s="222">
        <v>43971</v>
      </c>
      <c r="B60" s="220">
        <f t="shared" si="0"/>
        <v>331</v>
      </c>
      <c r="C60" s="220">
        <v>10</v>
      </c>
    </row>
    <row r="61" spans="1:3" x14ac:dyDescent="0.25">
      <c r="A61" s="222">
        <v>43972</v>
      </c>
      <c r="B61" s="220">
        <f t="shared" si="0"/>
        <v>351</v>
      </c>
      <c r="C61" s="220">
        <v>20</v>
      </c>
    </row>
    <row r="62" spans="1:3" x14ac:dyDescent="0.25">
      <c r="A62" s="222">
        <v>43973</v>
      </c>
      <c r="B62" s="220">
        <f t="shared" si="0"/>
        <v>363</v>
      </c>
      <c r="C62" s="220">
        <v>12</v>
      </c>
    </row>
    <row r="63" spans="1:3" x14ac:dyDescent="0.25">
      <c r="A63" s="222">
        <v>43974</v>
      </c>
      <c r="B63" s="220">
        <f t="shared" si="0"/>
        <v>380</v>
      </c>
      <c r="C63" s="220">
        <v>17</v>
      </c>
    </row>
    <row r="64" spans="1:3" x14ac:dyDescent="0.25">
      <c r="A64" s="222">
        <v>43975</v>
      </c>
      <c r="B64" s="220">
        <f t="shared" si="0"/>
        <v>397</v>
      </c>
      <c r="C64" s="220">
        <v>17</v>
      </c>
    </row>
    <row r="65" spans="1:3" x14ac:dyDescent="0.25">
      <c r="A65" s="222">
        <v>43976</v>
      </c>
      <c r="B65" s="220">
        <f t="shared" si="0"/>
        <v>416</v>
      </c>
      <c r="C65" s="220">
        <v>19</v>
      </c>
    </row>
    <row r="66" spans="1:3" x14ac:dyDescent="0.25">
      <c r="A66" s="222">
        <v>43977</v>
      </c>
      <c r="B66" s="220">
        <f t="shared" si="0"/>
        <v>436</v>
      </c>
      <c r="C66" s="220">
        <v>20</v>
      </c>
    </row>
    <row r="67" spans="1:3" x14ac:dyDescent="0.25">
      <c r="A67" s="222">
        <v>43978</v>
      </c>
      <c r="B67" s="220">
        <f t="shared" si="0"/>
        <v>447</v>
      </c>
      <c r="C67" s="220">
        <v>11</v>
      </c>
    </row>
    <row r="68" spans="1:3" x14ac:dyDescent="0.25">
      <c r="A68" s="222">
        <v>43979</v>
      </c>
      <c r="B68" s="220">
        <f t="shared" ref="B68:B131" si="1">B67+C68</f>
        <v>453</v>
      </c>
      <c r="C68" s="220">
        <v>6</v>
      </c>
    </row>
    <row r="69" spans="1:3" x14ac:dyDescent="0.25">
      <c r="A69" s="222">
        <v>43980</v>
      </c>
      <c r="B69" s="220">
        <f t="shared" si="1"/>
        <v>468</v>
      </c>
      <c r="C69" s="220">
        <v>15</v>
      </c>
    </row>
    <row r="70" spans="1:3" x14ac:dyDescent="0.25">
      <c r="A70" s="222">
        <v>43981</v>
      </c>
      <c r="B70" s="220">
        <f t="shared" si="1"/>
        <v>476</v>
      </c>
      <c r="C70" s="220">
        <v>8</v>
      </c>
    </row>
    <row r="71" spans="1:3" x14ac:dyDescent="0.25">
      <c r="A71" s="222">
        <v>43982</v>
      </c>
      <c r="B71" s="220">
        <f t="shared" si="1"/>
        <v>483</v>
      </c>
      <c r="C71" s="220">
        <v>7</v>
      </c>
    </row>
    <row r="72" spans="1:3" x14ac:dyDescent="0.25">
      <c r="A72" s="222">
        <v>43983</v>
      </c>
      <c r="B72" s="220">
        <f t="shared" si="1"/>
        <v>488</v>
      </c>
      <c r="C72" s="220">
        <v>5</v>
      </c>
    </row>
    <row r="73" spans="1:3" x14ac:dyDescent="0.25">
      <c r="A73" s="222">
        <v>43984</v>
      </c>
      <c r="B73" s="220">
        <f t="shared" si="1"/>
        <v>496</v>
      </c>
      <c r="C73" s="220">
        <v>8</v>
      </c>
    </row>
    <row r="74" spans="1:3" x14ac:dyDescent="0.25">
      <c r="A74" s="222">
        <v>43985</v>
      </c>
      <c r="B74" s="220">
        <f t="shared" si="1"/>
        <v>498</v>
      </c>
      <c r="C74" s="220">
        <v>2</v>
      </c>
    </row>
    <row r="75" spans="1:3" x14ac:dyDescent="0.25">
      <c r="A75" s="222">
        <v>43986</v>
      </c>
      <c r="B75" s="220">
        <f t="shared" si="1"/>
        <v>499</v>
      </c>
      <c r="C75" s="220">
        <v>1</v>
      </c>
    </row>
    <row r="76" spans="1:3" x14ac:dyDescent="0.25">
      <c r="A76" s="222">
        <v>43987</v>
      </c>
      <c r="B76" s="220">
        <f t="shared" si="1"/>
        <v>503</v>
      </c>
      <c r="C76" s="220">
        <v>4</v>
      </c>
    </row>
    <row r="77" spans="1:3" x14ac:dyDescent="0.25">
      <c r="A77" s="222">
        <v>43988</v>
      </c>
      <c r="B77" s="220">
        <f t="shared" si="1"/>
        <v>507</v>
      </c>
      <c r="C77" s="220">
        <v>4</v>
      </c>
    </row>
    <row r="78" spans="1:3" x14ac:dyDescent="0.25">
      <c r="A78" s="222">
        <v>43989</v>
      </c>
      <c r="B78" s="220">
        <f t="shared" si="1"/>
        <v>518</v>
      </c>
      <c r="C78" s="220">
        <v>11</v>
      </c>
    </row>
    <row r="79" spans="1:3" x14ac:dyDescent="0.25">
      <c r="A79" s="222">
        <v>43990</v>
      </c>
      <c r="B79" s="220">
        <f t="shared" si="1"/>
        <v>523</v>
      </c>
      <c r="C79" s="220">
        <v>5</v>
      </c>
    </row>
    <row r="80" spans="1:3" x14ac:dyDescent="0.25">
      <c r="A80" s="222">
        <v>43991</v>
      </c>
      <c r="B80" s="220">
        <f t="shared" si="1"/>
        <v>531</v>
      </c>
      <c r="C80" s="220">
        <v>8</v>
      </c>
    </row>
    <row r="81" spans="1:3" x14ac:dyDescent="0.25">
      <c r="A81" s="222">
        <v>43992</v>
      </c>
      <c r="B81" s="220">
        <f t="shared" si="1"/>
        <v>543</v>
      </c>
      <c r="C81" s="220">
        <v>12</v>
      </c>
    </row>
    <row r="82" spans="1:3" x14ac:dyDescent="0.25">
      <c r="A82" s="222">
        <v>43993</v>
      </c>
      <c r="B82" s="220">
        <f t="shared" si="1"/>
        <v>553</v>
      </c>
      <c r="C82" s="220">
        <v>10</v>
      </c>
    </row>
    <row r="83" spans="1:3" x14ac:dyDescent="0.25">
      <c r="A83" s="222">
        <v>43994</v>
      </c>
      <c r="B83" s="220">
        <f t="shared" si="1"/>
        <v>560</v>
      </c>
      <c r="C83" s="220">
        <v>7</v>
      </c>
    </row>
    <row r="84" spans="1:3" x14ac:dyDescent="0.25">
      <c r="A84" s="222">
        <v>43995</v>
      </c>
      <c r="B84" s="220">
        <f t="shared" si="1"/>
        <v>567</v>
      </c>
      <c r="C84" s="220">
        <v>7</v>
      </c>
    </row>
    <row r="85" spans="1:3" x14ac:dyDescent="0.25">
      <c r="A85" s="222">
        <v>43996</v>
      </c>
      <c r="B85" s="220">
        <f t="shared" si="1"/>
        <v>572</v>
      </c>
      <c r="C85" s="220">
        <v>5</v>
      </c>
    </row>
    <row r="86" spans="1:3" x14ac:dyDescent="0.25">
      <c r="A86" s="222">
        <v>43997</v>
      </c>
      <c r="B86" s="220">
        <f t="shared" si="1"/>
        <v>580</v>
      </c>
      <c r="C86" s="220">
        <v>8</v>
      </c>
    </row>
    <row r="87" spans="1:3" x14ac:dyDescent="0.25">
      <c r="A87" s="222">
        <v>43998</v>
      </c>
      <c r="B87" s="220">
        <f t="shared" si="1"/>
        <v>590</v>
      </c>
      <c r="C87" s="220">
        <v>10</v>
      </c>
    </row>
    <row r="88" spans="1:3" x14ac:dyDescent="0.25">
      <c r="A88" s="222">
        <v>43999</v>
      </c>
      <c r="B88" s="220">
        <f t="shared" si="1"/>
        <v>610</v>
      </c>
      <c r="C88" s="220">
        <v>20</v>
      </c>
    </row>
    <row r="89" spans="1:3" x14ac:dyDescent="0.25">
      <c r="A89" s="222">
        <v>44000</v>
      </c>
      <c r="B89" s="220">
        <f t="shared" si="1"/>
        <v>615</v>
      </c>
      <c r="C89" s="220">
        <v>5</v>
      </c>
    </row>
    <row r="90" spans="1:3" x14ac:dyDescent="0.25">
      <c r="A90" s="222">
        <v>44001</v>
      </c>
      <c r="B90" s="220">
        <f t="shared" si="1"/>
        <v>619</v>
      </c>
      <c r="C90" s="220">
        <v>4</v>
      </c>
    </row>
    <row r="91" spans="1:3" x14ac:dyDescent="0.25">
      <c r="A91" s="222">
        <v>44002</v>
      </c>
      <c r="B91" s="220">
        <f t="shared" si="1"/>
        <v>623</v>
      </c>
      <c r="C91" s="220">
        <v>4</v>
      </c>
    </row>
    <row r="92" spans="1:3" x14ac:dyDescent="0.25">
      <c r="A92" s="222">
        <v>44003</v>
      </c>
      <c r="B92" s="220">
        <f t="shared" si="1"/>
        <v>628</v>
      </c>
      <c r="C92" s="220">
        <v>5</v>
      </c>
    </row>
    <row r="93" spans="1:3" x14ac:dyDescent="0.25">
      <c r="A93" s="222">
        <v>44004</v>
      </c>
      <c r="B93" s="220">
        <f t="shared" si="1"/>
        <v>635</v>
      </c>
      <c r="C93" s="220">
        <v>7</v>
      </c>
    </row>
    <row r="94" spans="1:3" x14ac:dyDescent="0.25">
      <c r="A94" s="222">
        <v>44005</v>
      </c>
      <c r="B94" s="220">
        <f t="shared" si="1"/>
        <v>638</v>
      </c>
      <c r="C94" s="220">
        <v>3</v>
      </c>
    </row>
    <row r="95" spans="1:3" x14ac:dyDescent="0.25">
      <c r="A95" s="222">
        <v>44006</v>
      </c>
      <c r="B95" s="220">
        <f t="shared" si="1"/>
        <v>648</v>
      </c>
      <c r="C95" s="220">
        <v>10</v>
      </c>
    </row>
    <row r="96" spans="1:3" x14ac:dyDescent="0.25">
      <c r="A96" s="222">
        <v>44007</v>
      </c>
      <c r="B96" s="220">
        <f t="shared" si="1"/>
        <v>656</v>
      </c>
      <c r="C96" s="220">
        <v>8</v>
      </c>
    </row>
    <row r="97" spans="1:3" x14ac:dyDescent="0.25">
      <c r="A97" s="222">
        <v>44008</v>
      </c>
      <c r="B97" s="220">
        <f t="shared" si="1"/>
        <v>662</v>
      </c>
      <c r="C97" s="220">
        <v>6</v>
      </c>
    </row>
    <row r="98" spans="1:3" x14ac:dyDescent="0.25">
      <c r="A98" s="222">
        <v>44009</v>
      </c>
      <c r="B98" s="220">
        <f t="shared" si="1"/>
        <v>665</v>
      </c>
      <c r="C98" s="220">
        <v>3</v>
      </c>
    </row>
    <row r="99" spans="1:3" x14ac:dyDescent="0.25">
      <c r="A99" s="222">
        <v>44010</v>
      </c>
      <c r="B99" s="220">
        <f t="shared" si="1"/>
        <v>669</v>
      </c>
      <c r="C99" s="220">
        <v>4</v>
      </c>
    </row>
    <row r="100" spans="1:3" x14ac:dyDescent="0.25">
      <c r="A100" s="222">
        <v>44011</v>
      </c>
      <c r="B100" s="220">
        <f t="shared" si="1"/>
        <v>678</v>
      </c>
      <c r="C100" s="220">
        <v>9</v>
      </c>
    </row>
    <row r="101" spans="1:3" x14ac:dyDescent="0.25">
      <c r="A101" s="222">
        <v>44012</v>
      </c>
      <c r="B101" s="220">
        <f t="shared" si="1"/>
        <v>684</v>
      </c>
      <c r="C101" s="220">
        <v>6</v>
      </c>
    </row>
    <row r="102" spans="1:3" x14ac:dyDescent="0.25">
      <c r="A102" s="222">
        <v>44013</v>
      </c>
      <c r="B102" s="220">
        <f t="shared" si="1"/>
        <v>694</v>
      </c>
      <c r="C102" s="220">
        <v>10</v>
      </c>
    </row>
    <row r="103" spans="1:3" x14ac:dyDescent="0.25">
      <c r="A103" s="222">
        <v>44014</v>
      </c>
      <c r="B103" s="220">
        <f t="shared" si="1"/>
        <v>703</v>
      </c>
      <c r="C103" s="220">
        <v>9</v>
      </c>
    </row>
    <row r="104" spans="1:3" x14ac:dyDescent="0.25">
      <c r="A104" s="222">
        <v>44015</v>
      </c>
      <c r="B104" s="220">
        <f t="shared" si="1"/>
        <v>712</v>
      </c>
      <c r="C104" s="220">
        <v>9</v>
      </c>
    </row>
    <row r="105" spans="1:3" x14ac:dyDescent="0.25">
      <c r="A105" s="222">
        <v>44016</v>
      </c>
      <c r="B105" s="220">
        <f t="shared" si="1"/>
        <v>724</v>
      </c>
      <c r="C105" s="220">
        <v>12</v>
      </c>
    </row>
    <row r="106" spans="1:3" x14ac:dyDescent="0.25">
      <c r="A106" s="222">
        <v>44017</v>
      </c>
      <c r="B106" s="220">
        <f t="shared" si="1"/>
        <v>737</v>
      </c>
      <c r="C106" s="220">
        <v>13</v>
      </c>
    </row>
    <row r="107" spans="1:3" x14ac:dyDescent="0.25">
      <c r="A107" s="222">
        <v>44018</v>
      </c>
      <c r="B107" s="220">
        <f t="shared" si="1"/>
        <v>751</v>
      </c>
      <c r="C107" s="220">
        <v>14</v>
      </c>
    </row>
    <row r="108" spans="1:3" x14ac:dyDescent="0.25">
      <c r="A108" s="222">
        <v>44019</v>
      </c>
      <c r="B108" s="220">
        <f t="shared" si="1"/>
        <v>767</v>
      </c>
      <c r="C108" s="220">
        <v>16</v>
      </c>
    </row>
    <row r="109" spans="1:3" x14ac:dyDescent="0.25">
      <c r="A109" s="222">
        <v>44020</v>
      </c>
      <c r="B109" s="220">
        <f t="shared" si="1"/>
        <v>784</v>
      </c>
      <c r="C109" s="220">
        <v>17</v>
      </c>
    </row>
    <row r="110" spans="1:3" x14ac:dyDescent="0.25">
      <c r="A110" s="222">
        <v>44021</v>
      </c>
      <c r="B110" s="220">
        <f t="shared" si="1"/>
        <v>801</v>
      </c>
      <c r="C110" s="220">
        <v>17</v>
      </c>
    </row>
    <row r="111" spans="1:3" x14ac:dyDescent="0.25">
      <c r="A111" s="222">
        <v>44022</v>
      </c>
      <c r="B111" s="220">
        <f t="shared" si="1"/>
        <v>807</v>
      </c>
      <c r="C111" s="220">
        <v>6</v>
      </c>
    </row>
    <row r="112" spans="1:3" x14ac:dyDescent="0.25">
      <c r="A112" s="222">
        <v>44023</v>
      </c>
      <c r="B112" s="220">
        <f t="shared" si="1"/>
        <v>822</v>
      </c>
      <c r="C112" s="220">
        <v>15</v>
      </c>
    </row>
    <row r="113" spans="1:3" x14ac:dyDescent="0.25">
      <c r="A113" s="222">
        <v>44024</v>
      </c>
      <c r="B113" s="220">
        <f t="shared" si="1"/>
        <v>854</v>
      </c>
      <c r="C113" s="220">
        <v>32</v>
      </c>
    </row>
    <row r="114" spans="1:3" x14ac:dyDescent="0.25">
      <c r="A114" s="222">
        <v>44025</v>
      </c>
      <c r="B114" s="220">
        <f t="shared" si="1"/>
        <v>859</v>
      </c>
      <c r="C114" s="220">
        <v>5</v>
      </c>
    </row>
    <row r="115" spans="1:3" x14ac:dyDescent="0.25">
      <c r="A115" s="222">
        <v>44026</v>
      </c>
      <c r="B115" s="220">
        <f t="shared" si="1"/>
        <v>878</v>
      </c>
      <c r="C115" s="220">
        <v>19</v>
      </c>
    </row>
    <row r="116" spans="1:3" x14ac:dyDescent="0.25">
      <c r="A116" s="222">
        <v>44027</v>
      </c>
      <c r="B116" s="220">
        <f t="shared" si="1"/>
        <v>883</v>
      </c>
      <c r="C116" s="220">
        <v>5</v>
      </c>
    </row>
    <row r="117" spans="1:3" x14ac:dyDescent="0.25">
      <c r="A117" s="222">
        <v>44028</v>
      </c>
      <c r="B117" s="220">
        <f t="shared" si="1"/>
        <v>908</v>
      </c>
      <c r="C117" s="220">
        <v>25</v>
      </c>
    </row>
    <row r="118" spans="1:3" x14ac:dyDescent="0.25">
      <c r="A118" s="222">
        <v>44029</v>
      </c>
      <c r="B118" s="220">
        <f t="shared" si="1"/>
        <v>913</v>
      </c>
      <c r="C118" s="220">
        <v>5</v>
      </c>
    </row>
    <row r="119" spans="1:3" x14ac:dyDescent="0.25">
      <c r="A119" s="222">
        <v>44030</v>
      </c>
      <c r="B119" s="220">
        <f t="shared" si="1"/>
        <v>932</v>
      </c>
      <c r="C119" s="220">
        <v>19</v>
      </c>
    </row>
    <row r="120" spans="1:3" x14ac:dyDescent="0.25">
      <c r="A120" s="222">
        <v>44031</v>
      </c>
      <c r="B120" s="220">
        <f t="shared" si="1"/>
        <v>945</v>
      </c>
      <c r="C120" s="220">
        <v>13</v>
      </c>
    </row>
    <row r="121" spans="1:3" x14ac:dyDescent="0.25">
      <c r="A121" s="222">
        <v>44032</v>
      </c>
      <c r="B121" s="220">
        <f t="shared" si="1"/>
        <v>972</v>
      </c>
      <c r="C121" s="220">
        <v>27</v>
      </c>
    </row>
    <row r="122" spans="1:3" x14ac:dyDescent="0.25">
      <c r="A122" s="222">
        <v>44033</v>
      </c>
      <c r="B122" s="220">
        <f t="shared" si="1"/>
        <v>1000</v>
      </c>
      <c r="C122" s="220">
        <v>28</v>
      </c>
    </row>
    <row r="123" spans="1:3" x14ac:dyDescent="0.25">
      <c r="A123" s="222">
        <v>44034</v>
      </c>
      <c r="B123" s="220">
        <f t="shared" si="1"/>
        <v>1037</v>
      </c>
      <c r="C123" s="220">
        <v>37</v>
      </c>
    </row>
    <row r="124" spans="1:3" x14ac:dyDescent="0.25">
      <c r="A124" s="222">
        <v>44035</v>
      </c>
      <c r="B124" s="220">
        <f t="shared" si="1"/>
        <v>1059</v>
      </c>
      <c r="C124" s="220">
        <v>22</v>
      </c>
    </row>
    <row r="125" spans="1:3" x14ac:dyDescent="0.25">
      <c r="A125" s="222">
        <v>44036</v>
      </c>
      <c r="B125" s="220">
        <f t="shared" si="1"/>
        <v>1081</v>
      </c>
      <c r="C125" s="220">
        <v>22</v>
      </c>
    </row>
    <row r="126" spans="1:3" x14ac:dyDescent="0.25">
      <c r="A126" s="222">
        <v>44037</v>
      </c>
      <c r="B126" s="220">
        <f t="shared" si="1"/>
        <v>1111</v>
      </c>
      <c r="C126" s="220">
        <v>30</v>
      </c>
    </row>
    <row r="127" spans="1:3" x14ac:dyDescent="0.25">
      <c r="A127" s="222">
        <v>44038</v>
      </c>
      <c r="B127" s="220">
        <f t="shared" si="1"/>
        <v>1132</v>
      </c>
      <c r="C127" s="220">
        <v>21</v>
      </c>
    </row>
    <row r="128" spans="1:3" x14ac:dyDescent="0.25">
      <c r="A128" s="222">
        <v>44039</v>
      </c>
      <c r="B128" s="220">
        <f t="shared" si="1"/>
        <v>1158</v>
      </c>
      <c r="C128" s="220">
        <v>26</v>
      </c>
    </row>
    <row r="129" spans="1:3" x14ac:dyDescent="0.25">
      <c r="A129" s="222">
        <v>44040</v>
      </c>
      <c r="B129" s="220">
        <f t="shared" si="1"/>
        <v>1185</v>
      </c>
      <c r="C129" s="220">
        <v>27</v>
      </c>
    </row>
    <row r="130" spans="1:3" x14ac:dyDescent="0.25">
      <c r="A130" s="222">
        <v>44041</v>
      </c>
      <c r="B130" s="220">
        <f t="shared" si="1"/>
        <v>1200</v>
      </c>
      <c r="C130" s="220">
        <v>15</v>
      </c>
    </row>
    <row r="131" spans="1:3" x14ac:dyDescent="0.25">
      <c r="A131" s="222">
        <v>44042</v>
      </c>
      <c r="B131" s="220">
        <f t="shared" si="1"/>
        <v>1230</v>
      </c>
      <c r="C131" s="220">
        <v>30</v>
      </c>
    </row>
    <row r="132" spans="1:3" x14ac:dyDescent="0.25">
      <c r="A132" s="222">
        <v>44043</v>
      </c>
      <c r="B132" s="220">
        <f t="shared" ref="B132:B195" si="2">B131+C132</f>
        <v>1235</v>
      </c>
      <c r="C132" s="220">
        <v>5</v>
      </c>
    </row>
    <row r="133" spans="1:3" x14ac:dyDescent="0.25">
      <c r="A133" s="222">
        <v>44044</v>
      </c>
      <c r="B133" s="220">
        <f t="shared" si="2"/>
        <v>1244</v>
      </c>
      <c r="C133" s="220">
        <v>9</v>
      </c>
    </row>
    <row r="134" spans="1:3" x14ac:dyDescent="0.25">
      <c r="A134" s="222">
        <v>44045</v>
      </c>
      <c r="B134" s="220">
        <f t="shared" si="2"/>
        <v>1262</v>
      </c>
      <c r="C134" s="220">
        <v>18</v>
      </c>
    </row>
    <row r="135" spans="1:3" x14ac:dyDescent="0.25">
      <c r="A135" s="222">
        <v>44046</v>
      </c>
      <c r="B135" s="220">
        <f t="shared" si="2"/>
        <v>1274</v>
      </c>
      <c r="C135" s="220">
        <v>12</v>
      </c>
    </row>
    <row r="136" spans="1:3" x14ac:dyDescent="0.25">
      <c r="A136" s="222">
        <v>44047</v>
      </c>
      <c r="B136" s="220">
        <f t="shared" si="2"/>
        <v>1289</v>
      </c>
      <c r="C136" s="220">
        <v>15</v>
      </c>
    </row>
    <row r="137" spans="1:3" x14ac:dyDescent="0.25">
      <c r="A137" s="222">
        <v>44048</v>
      </c>
      <c r="B137" s="220">
        <f t="shared" si="2"/>
        <v>1315</v>
      </c>
      <c r="C137" s="220">
        <v>26</v>
      </c>
    </row>
    <row r="138" spans="1:3" x14ac:dyDescent="0.25">
      <c r="A138" s="222">
        <v>44049</v>
      </c>
      <c r="B138" s="220">
        <f t="shared" si="2"/>
        <v>1335</v>
      </c>
      <c r="C138" s="220">
        <v>20</v>
      </c>
    </row>
    <row r="139" spans="1:3" x14ac:dyDescent="0.25">
      <c r="A139" s="222">
        <v>44050</v>
      </c>
      <c r="B139" s="220">
        <f t="shared" si="2"/>
        <v>1347</v>
      </c>
      <c r="C139" s="220">
        <v>12</v>
      </c>
    </row>
    <row r="140" spans="1:3" x14ac:dyDescent="0.25">
      <c r="A140" s="222">
        <v>44051</v>
      </c>
      <c r="B140" s="220">
        <f t="shared" si="2"/>
        <v>1362</v>
      </c>
      <c r="C140" s="220">
        <v>15</v>
      </c>
    </row>
    <row r="141" spans="1:3" x14ac:dyDescent="0.25">
      <c r="A141" s="222">
        <v>44052</v>
      </c>
      <c r="B141" s="220">
        <f t="shared" si="2"/>
        <v>1371</v>
      </c>
      <c r="C141" s="220">
        <v>9</v>
      </c>
    </row>
    <row r="142" spans="1:3" x14ac:dyDescent="0.25">
      <c r="A142" s="222">
        <v>44053</v>
      </c>
      <c r="B142" s="220">
        <f t="shared" si="2"/>
        <v>1390</v>
      </c>
      <c r="C142" s="220">
        <v>19</v>
      </c>
    </row>
    <row r="143" spans="1:3" x14ac:dyDescent="0.25">
      <c r="A143" s="222">
        <v>44054</v>
      </c>
      <c r="B143" s="220">
        <f t="shared" si="2"/>
        <v>1398</v>
      </c>
      <c r="C143" s="220">
        <v>8</v>
      </c>
    </row>
    <row r="144" spans="1:3" x14ac:dyDescent="0.25">
      <c r="A144" s="222">
        <v>44055</v>
      </c>
      <c r="B144" s="220">
        <f t="shared" si="2"/>
        <v>1414</v>
      </c>
      <c r="C144" s="220">
        <v>16</v>
      </c>
    </row>
    <row r="145" spans="1:3" x14ac:dyDescent="0.25">
      <c r="A145" s="222">
        <v>44056</v>
      </c>
      <c r="B145" s="220">
        <f t="shared" si="2"/>
        <v>1429</v>
      </c>
      <c r="C145" s="220">
        <v>15</v>
      </c>
    </row>
    <row r="146" spans="1:3" x14ac:dyDescent="0.25">
      <c r="A146" s="222">
        <v>44057</v>
      </c>
      <c r="B146" s="220">
        <f t="shared" si="2"/>
        <v>1450</v>
      </c>
      <c r="C146" s="220">
        <v>21</v>
      </c>
    </row>
    <row r="147" spans="1:3" x14ac:dyDescent="0.25">
      <c r="A147" s="222">
        <v>44058</v>
      </c>
      <c r="B147" s="220">
        <f t="shared" si="2"/>
        <v>1452</v>
      </c>
      <c r="C147" s="220">
        <v>2</v>
      </c>
    </row>
    <row r="148" spans="1:3" x14ac:dyDescent="0.25">
      <c r="A148" s="222">
        <v>44059</v>
      </c>
      <c r="B148" s="220">
        <f t="shared" si="2"/>
        <v>1466</v>
      </c>
      <c r="C148" s="220">
        <v>14</v>
      </c>
    </row>
    <row r="149" spans="1:3" x14ac:dyDescent="0.25">
      <c r="A149" s="222">
        <v>44060</v>
      </c>
      <c r="B149" s="220">
        <f t="shared" si="2"/>
        <v>1483</v>
      </c>
      <c r="C149" s="220">
        <v>17</v>
      </c>
    </row>
    <row r="150" spans="1:3" x14ac:dyDescent="0.25">
      <c r="A150" s="222">
        <v>44061</v>
      </c>
      <c r="B150" s="220">
        <f t="shared" si="2"/>
        <v>1483</v>
      </c>
      <c r="C150" s="220">
        <v>0</v>
      </c>
    </row>
    <row r="151" spans="1:3" x14ac:dyDescent="0.25">
      <c r="A151" s="222">
        <v>44062</v>
      </c>
      <c r="B151" s="220">
        <f t="shared" si="2"/>
        <v>1504</v>
      </c>
      <c r="C151" s="220">
        <v>21</v>
      </c>
    </row>
    <row r="152" spans="1:3" x14ac:dyDescent="0.25">
      <c r="A152" s="222">
        <v>44063</v>
      </c>
      <c r="B152" s="220">
        <f t="shared" si="2"/>
        <v>1517</v>
      </c>
      <c r="C152" s="220">
        <v>13</v>
      </c>
    </row>
    <row r="153" spans="1:3" x14ac:dyDescent="0.25">
      <c r="A153" s="222">
        <v>44064</v>
      </c>
      <c r="B153" s="220">
        <f t="shared" si="2"/>
        <v>1532</v>
      </c>
      <c r="C153" s="220">
        <v>15</v>
      </c>
    </row>
    <row r="154" spans="1:3" x14ac:dyDescent="0.25">
      <c r="A154" s="222">
        <v>44065</v>
      </c>
      <c r="B154" s="220">
        <f t="shared" si="2"/>
        <v>1547</v>
      </c>
      <c r="C154" s="220">
        <v>15</v>
      </c>
    </row>
    <row r="155" spans="1:3" x14ac:dyDescent="0.25">
      <c r="A155" s="222">
        <v>44066</v>
      </c>
      <c r="B155" s="220">
        <f t="shared" si="2"/>
        <v>1563</v>
      </c>
      <c r="C155" s="220">
        <v>16</v>
      </c>
    </row>
    <row r="156" spans="1:3" x14ac:dyDescent="0.25">
      <c r="A156" s="222">
        <v>44067</v>
      </c>
      <c r="B156" s="220">
        <f t="shared" si="2"/>
        <v>1578</v>
      </c>
      <c r="C156" s="220">
        <v>15</v>
      </c>
    </row>
    <row r="157" spans="1:3" x14ac:dyDescent="0.25">
      <c r="A157" s="222">
        <v>44068</v>
      </c>
      <c r="B157" s="220">
        <f t="shared" si="2"/>
        <v>1600</v>
      </c>
      <c r="C157" s="220">
        <v>22</v>
      </c>
    </row>
    <row r="158" spans="1:3" x14ac:dyDescent="0.25">
      <c r="A158" s="222">
        <v>44069</v>
      </c>
      <c r="B158" s="220">
        <f t="shared" si="2"/>
        <v>1628</v>
      </c>
      <c r="C158" s="220">
        <v>28</v>
      </c>
    </row>
    <row r="159" spans="1:3" x14ac:dyDescent="0.25">
      <c r="A159" s="222">
        <v>44070</v>
      </c>
      <c r="B159" s="220">
        <f t="shared" si="2"/>
        <v>1631</v>
      </c>
      <c r="C159" s="220">
        <v>3</v>
      </c>
    </row>
    <row r="160" spans="1:3" x14ac:dyDescent="0.25">
      <c r="A160" s="222">
        <v>44071</v>
      </c>
      <c r="B160" s="220">
        <f t="shared" si="2"/>
        <v>1657</v>
      </c>
      <c r="C160" s="220">
        <v>26</v>
      </c>
    </row>
    <row r="161" spans="1:3" x14ac:dyDescent="0.25">
      <c r="A161" s="222">
        <v>44072</v>
      </c>
      <c r="B161" s="220">
        <f t="shared" si="2"/>
        <v>1674</v>
      </c>
      <c r="C161" s="220">
        <v>17</v>
      </c>
    </row>
    <row r="162" spans="1:3" x14ac:dyDescent="0.25">
      <c r="A162" s="222">
        <v>44073</v>
      </c>
      <c r="B162" s="220">
        <f t="shared" si="2"/>
        <v>1686</v>
      </c>
      <c r="C162" s="220">
        <v>12</v>
      </c>
    </row>
    <row r="163" spans="1:3" x14ac:dyDescent="0.25">
      <c r="A163" s="222">
        <v>44074</v>
      </c>
      <c r="B163" s="220">
        <f t="shared" si="2"/>
        <v>1692</v>
      </c>
      <c r="C163" s="220">
        <v>6</v>
      </c>
    </row>
    <row r="164" spans="1:3" x14ac:dyDescent="0.25">
      <c r="A164" s="222">
        <v>44075</v>
      </c>
      <c r="B164" s="220">
        <f t="shared" si="2"/>
        <v>1705</v>
      </c>
      <c r="C164" s="220">
        <v>13</v>
      </c>
    </row>
    <row r="165" spans="1:3" x14ac:dyDescent="0.25">
      <c r="A165" s="222">
        <v>44076</v>
      </c>
      <c r="B165" s="220">
        <f t="shared" si="2"/>
        <v>1721</v>
      </c>
      <c r="C165" s="220">
        <v>16</v>
      </c>
    </row>
    <row r="166" spans="1:3" x14ac:dyDescent="0.25">
      <c r="A166" s="222">
        <v>44077</v>
      </c>
      <c r="B166" s="220">
        <f t="shared" si="2"/>
        <v>1741</v>
      </c>
      <c r="C166" s="220">
        <v>20</v>
      </c>
    </row>
    <row r="167" spans="1:3" x14ac:dyDescent="0.25">
      <c r="A167" s="222">
        <v>44078</v>
      </c>
      <c r="B167" s="220">
        <f t="shared" si="2"/>
        <v>1755</v>
      </c>
      <c r="C167" s="220">
        <v>14</v>
      </c>
    </row>
    <row r="168" spans="1:3" x14ac:dyDescent="0.25">
      <c r="A168" s="222">
        <v>44079</v>
      </c>
      <c r="B168" s="220">
        <f t="shared" si="2"/>
        <v>1765</v>
      </c>
      <c r="C168" s="220">
        <v>10</v>
      </c>
    </row>
    <row r="169" spans="1:3" x14ac:dyDescent="0.25">
      <c r="A169" s="222">
        <v>44080</v>
      </c>
      <c r="B169" s="220">
        <f t="shared" si="2"/>
        <v>1783</v>
      </c>
      <c r="C169" s="220">
        <v>18</v>
      </c>
    </row>
    <row r="170" spans="1:3" x14ac:dyDescent="0.25">
      <c r="A170" s="222">
        <v>44081</v>
      </c>
      <c r="B170" s="220">
        <f t="shared" si="2"/>
        <v>1803</v>
      </c>
      <c r="C170" s="220">
        <v>20</v>
      </c>
    </row>
    <row r="171" spans="1:3" x14ac:dyDescent="0.25">
      <c r="A171" s="222">
        <v>44082</v>
      </c>
      <c r="B171" s="220">
        <f t="shared" si="2"/>
        <v>1810</v>
      </c>
      <c r="C171" s="220">
        <v>7</v>
      </c>
    </row>
    <row r="172" spans="1:3" x14ac:dyDescent="0.25">
      <c r="A172" s="222">
        <v>44083</v>
      </c>
      <c r="B172" s="220">
        <f t="shared" si="2"/>
        <v>1838</v>
      </c>
      <c r="C172" s="220">
        <v>28</v>
      </c>
    </row>
    <row r="173" spans="1:3" x14ac:dyDescent="0.25">
      <c r="A173" s="222">
        <v>44084</v>
      </c>
      <c r="B173" s="220">
        <f t="shared" si="2"/>
        <v>1848</v>
      </c>
      <c r="C173" s="220">
        <v>10</v>
      </c>
    </row>
    <row r="174" spans="1:3" x14ac:dyDescent="0.25">
      <c r="A174" s="222">
        <v>44085</v>
      </c>
      <c r="B174" s="220">
        <f t="shared" si="2"/>
        <v>1866</v>
      </c>
      <c r="C174" s="220">
        <v>18</v>
      </c>
    </row>
    <row r="175" spans="1:3" x14ac:dyDescent="0.25">
      <c r="A175" s="222">
        <v>44086</v>
      </c>
      <c r="B175" s="220">
        <f t="shared" si="2"/>
        <v>1879</v>
      </c>
      <c r="C175" s="220">
        <v>13</v>
      </c>
    </row>
    <row r="176" spans="1:3" x14ac:dyDescent="0.25">
      <c r="A176" s="222">
        <v>44087</v>
      </c>
      <c r="B176" s="220">
        <f t="shared" si="2"/>
        <v>1900</v>
      </c>
      <c r="C176" s="220">
        <v>21</v>
      </c>
    </row>
    <row r="177" spans="1:3" x14ac:dyDescent="0.25">
      <c r="A177" s="222">
        <v>44088</v>
      </c>
      <c r="B177" s="220">
        <f t="shared" si="2"/>
        <v>1910</v>
      </c>
      <c r="C177" s="220">
        <v>10</v>
      </c>
    </row>
    <row r="178" spans="1:3" x14ac:dyDescent="0.25">
      <c r="A178" s="222">
        <v>44089</v>
      </c>
      <c r="B178" s="220">
        <f t="shared" si="2"/>
        <v>1922</v>
      </c>
      <c r="C178" s="220">
        <v>12</v>
      </c>
    </row>
    <row r="179" spans="1:3" x14ac:dyDescent="0.25">
      <c r="A179" s="222">
        <v>44090</v>
      </c>
      <c r="B179" s="220">
        <f t="shared" si="2"/>
        <v>1944</v>
      </c>
      <c r="C179" s="220">
        <v>22</v>
      </c>
    </row>
    <row r="180" spans="1:3" x14ac:dyDescent="0.25">
      <c r="A180" s="222">
        <v>44091</v>
      </c>
      <c r="B180" s="220">
        <f t="shared" si="2"/>
        <v>1965</v>
      </c>
      <c r="C180" s="220">
        <v>21</v>
      </c>
    </row>
    <row r="181" spans="1:3" x14ac:dyDescent="0.25">
      <c r="A181" s="222">
        <v>44092</v>
      </c>
      <c r="B181" s="220">
        <f t="shared" si="2"/>
        <v>1989</v>
      </c>
      <c r="C181" s="220">
        <v>24</v>
      </c>
    </row>
    <row r="182" spans="1:3" x14ac:dyDescent="0.25">
      <c r="A182" s="222">
        <v>44093</v>
      </c>
      <c r="B182" s="220">
        <f t="shared" si="2"/>
        <v>2005</v>
      </c>
      <c r="C182" s="220">
        <v>16</v>
      </c>
    </row>
    <row r="183" spans="1:3" x14ac:dyDescent="0.25">
      <c r="A183" s="222">
        <v>44094</v>
      </c>
      <c r="B183" s="220">
        <f t="shared" si="2"/>
        <v>2022</v>
      </c>
      <c r="C183" s="220">
        <v>17</v>
      </c>
    </row>
    <row r="184" spans="1:3" x14ac:dyDescent="0.25">
      <c r="A184" s="222">
        <v>44095</v>
      </c>
      <c r="B184" s="220">
        <f t="shared" si="2"/>
        <v>2042</v>
      </c>
      <c r="C184" s="220">
        <v>20</v>
      </c>
    </row>
    <row r="185" spans="1:3" x14ac:dyDescent="0.25">
      <c r="A185" s="222">
        <v>44096</v>
      </c>
      <c r="B185" s="220">
        <f t="shared" si="2"/>
        <v>2049</v>
      </c>
      <c r="C185" s="220">
        <v>7</v>
      </c>
    </row>
    <row r="186" spans="1:3" x14ac:dyDescent="0.25">
      <c r="A186" s="222">
        <v>44097</v>
      </c>
      <c r="B186" s="220">
        <f t="shared" si="2"/>
        <v>2095</v>
      </c>
      <c r="C186" s="220">
        <v>46</v>
      </c>
    </row>
    <row r="187" spans="1:3" x14ac:dyDescent="0.25">
      <c r="A187" s="222">
        <v>44098</v>
      </c>
      <c r="B187" s="220">
        <f t="shared" si="2"/>
        <v>2128</v>
      </c>
      <c r="C187" s="220">
        <v>33</v>
      </c>
    </row>
    <row r="188" spans="1:3" x14ac:dyDescent="0.25">
      <c r="A188" s="222">
        <v>44099</v>
      </c>
      <c r="B188" s="220">
        <f t="shared" si="2"/>
        <v>2161</v>
      </c>
      <c r="C188" s="220">
        <v>33</v>
      </c>
    </row>
    <row r="189" spans="1:3" x14ac:dyDescent="0.25">
      <c r="A189" s="222">
        <v>44100</v>
      </c>
      <c r="B189" s="220">
        <f t="shared" si="2"/>
        <v>2184</v>
      </c>
      <c r="C189" s="220">
        <v>23</v>
      </c>
    </row>
    <row r="190" spans="1:3" x14ac:dyDescent="0.25">
      <c r="A190" s="222">
        <v>44101</v>
      </c>
      <c r="B190" s="220">
        <f t="shared" si="2"/>
        <v>2212</v>
      </c>
      <c r="C190" s="220">
        <v>28</v>
      </c>
    </row>
    <row r="191" spans="1:3" x14ac:dyDescent="0.25">
      <c r="A191" s="222">
        <v>44102</v>
      </c>
      <c r="B191" s="220">
        <f t="shared" si="2"/>
        <v>2245</v>
      </c>
      <c r="C191" s="220">
        <v>33</v>
      </c>
    </row>
    <row r="192" spans="1:3" x14ac:dyDescent="0.25">
      <c r="A192" s="222">
        <v>44103</v>
      </c>
      <c r="B192" s="220">
        <f t="shared" si="2"/>
        <v>2281</v>
      </c>
      <c r="C192" s="220">
        <v>36</v>
      </c>
    </row>
    <row r="193" spans="1:3" x14ac:dyDescent="0.25">
      <c r="A193" s="222">
        <v>44104</v>
      </c>
      <c r="B193" s="220">
        <f t="shared" si="2"/>
        <v>2325</v>
      </c>
      <c r="C193" s="220">
        <v>44</v>
      </c>
    </row>
    <row r="194" spans="1:3" x14ac:dyDescent="0.25">
      <c r="A194" s="222">
        <v>44105</v>
      </c>
      <c r="B194" s="220">
        <f t="shared" si="2"/>
        <v>2361</v>
      </c>
      <c r="C194" s="220">
        <v>36</v>
      </c>
    </row>
    <row r="195" spans="1:3" x14ac:dyDescent="0.25">
      <c r="A195" s="222">
        <v>44106</v>
      </c>
      <c r="B195" s="220">
        <f t="shared" si="2"/>
        <v>2386</v>
      </c>
      <c r="C195" s="220">
        <v>25</v>
      </c>
    </row>
    <row r="196" spans="1:3" x14ac:dyDescent="0.25">
      <c r="A196" s="222">
        <v>44107</v>
      </c>
      <c r="B196" s="220">
        <f t="shared" ref="B196:B259" si="3">B195+C196</f>
        <v>2428</v>
      </c>
      <c r="C196" s="220">
        <v>42</v>
      </c>
    </row>
    <row r="197" spans="1:3" x14ac:dyDescent="0.25">
      <c r="A197" s="222">
        <v>44108</v>
      </c>
      <c r="B197" s="220">
        <f t="shared" si="3"/>
        <v>2468</v>
      </c>
      <c r="C197" s="220">
        <v>40</v>
      </c>
    </row>
    <row r="198" spans="1:3" x14ac:dyDescent="0.25">
      <c r="A198" s="222">
        <v>44109</v>
      </c>
      <c r="B198" s="220">
        <f t="shared" si="3"/>
        <v>2485</v>
      </c>
      <c r="C198" s="220">
        <v>17</v>
      </c>
    </row>
    <row r="199" spans="1:3" x14ac:dyDescent="0.25">
      <c r="A199" s="222">
        <v>44110</v>
      </c>
      <c r="B199" s="220">
        <f t="shared" si="3"/>
        <v>2517</v>
      </c>
      <c r="C199" s="220">
        <v>32</v>
      </c>
    </row>
    <row r="200" spans="1:3" x14ac:dyDescent="0.25">
      <c r="A200" s="222">
        <v>44111</v>
      </c>
      <c r="B200" s="220">
        <f t="shared" si="3"/>
        <v>2546</v>
      </c>
      <c r="C200" s="220">
        <v>29</v>
      </c>
    </row>
    <row r="201" spans="1:3" x14ac:dyDescent="0.25">
      <c r="A201" s="222">
        <v>44112</v>
      </c>
      <c r="B201" s="220">
        <f t="shared" si="3"/>
        <v>2613</v>
      </c>
      <c r="C201" s="220">
        <v>67</v>
      </c>
    </row>
    <row r="202" spans="1:3" x14ac:dyDescent="0.25">
      <c r="A202" s="222">
        <v>44113</v>
      </c>
      <c r="B202" s="220">
        <f t="shared" si="3"/>
        <v>2642</v>
      </c>
      <c r="C202" s="220">
        <v>29</v>
      </c>
    </row>
    <row r="203" spans="1:3" x14ac:dyDescent="0.25">
      <c r="A203" s="222">
        <v>44114</v>
      </c>
      <c r="B203" s="220">
        <f t="shared" si="3"/>
        <v>2673</v>
      </c>
      <c r="C203" s="220">
        <v>31</v>
      </c>
    </row>
    <row r="204" spans="1:3" x14ac:dyDescent="0.25">
      <c r="A204" s="222">
        <v>44115</v>
      </c>
      <c r="B204" s="220">
        <f t="shared" si="3"/>
        <v>2718</v>
      </c>
      <c r="C204" s="220">
        <v>45</v>
      </c>
    </row>
    <row r="205" spans="1:3" x14ac:dyDescent="0.25">
      <c r="A205" s="222">
        <v>44116</v>
      </c>
      <c r="B205" s="220">
        <f t="shared" si="3"/>
        <v>2759</v>
      </c>
      <c r="C205" s="220">
        <v>41</v>
      </c>
    </row>
    <row r="206" spans="1:3" x14ac:dyDescent="0.25">
      <c r="A206" s="222">
        <v>44117</v>
      </c>
      <c r="B206" s="220">
        <f t="shared" si="3"/>
        <v>2790</v>
      </c>
      <c r="C206" s="220">
        <v>31</v>
      </c>
    </row>
    <row r="207" spans="1:3" x14ac:dyDescent="0.25">
      <c r="A207" s="222">
        <v>44118</v>
      </c>
      <c r="B207" s="220">
        <f t="shared" si="3"/>
        <v>2830</v>
      </c>
      <c r="C207" s="220">
        <v>40</v>
      </c>
    </row>
    <row r="208" spans="1:3" x14ac:dyDescent="0.25">
      <c r="A208" s="222">
        <v>44119</v>
      </c>
      <c r="B208" s="220">
        <f t="shared" si="3"/>
        <v>2860</v>
      </c>
      <c r="C208" s="220">
        <v>30</v>
      </c>
    </row>
    <row r="209" spans="1:3" x14ac:dyDescent="0.25">
      <c r="A209" s="222">
        <v>44120</v>
      </c>
      <c r="B209" s="220">
        <f t="shared" si="3"/>
        <v>2900</v>
      </c>
      <c r="C209" s="220">
        <v>40</v>
      </c>
    </row>
    <row r="210" spans="1:3" x14ac:dyDescent="0.25">
      <c r="A210" s="222">
        <v>44121</v>
      </c>
      <c r="B210" s="220">
        <f t="shared" si="3"/>
        <v>2947</v>
      </c>
      <c r="C210" s="220">
        <v>47</v>
      </c>
    </row>
    <row r="211" spans="1:3" x14ac:dyDescent="0.25">
      <c r="A211" s="222">
        <v>44122</v>
      </c>
      <c r="B211" s="220">
        <f t="shared" si="3"/>
        <v>2988</v>
      </c>
      <c r="C211" s="220">
        <v>41</v>
      </c>
    </row>
    <row r="212" spans="1:3" x14ac:dyDescent="0.25">
      <c r="A212" s="222">
        <v>44123</v>
      </c>
      <c r="B212" s="220">
        <f t="shared" si="3"/>
        <v>3053</v>
      </c>
      <c r="C212" s="220">
        <v>65</v>
      </c>
    </row>
    <row r="213" spans="1:3" x14ac:dyDescent="0.25">
      <c r="A213" s="222">
        <v>44124</v>
      </c>
      <c r="B213" s="220">
        <f t="shared" si="3"/>
        <v>3102</v>
      </c>
      <c r="C213" s="220">
        <v>49</v>
      </c>
    </row>
    <row r="214" spans="1:3" x14ac:dyDescent="0.25">
      <c r="A214" s="222">
        <v>44125</v>
      </c>
      <c r="B214" s="220">
        <f t="shared" si="3"/>
        <v>3176</v>
      </c>
      <c r="C214" s="220">
        <v>74</v>
      </c>
    </row>
    <row r="215" spans="1:3" x14ac:dyDescent="0.25">
      <c r="A215" s="222">
        <v>44126</v>
      </c>
      <c r="B215" s="220">
        <f t="shared" si="3"/>
        <v>3241</v>
      </c>
      <c r="C215" s="220">
        <v>65</v>
      </c>
    </row>
    <row r="216" spans="1:3" x14ac:dyDescent="0.25">
      <c r="A216" s="222">
        <v>44127</v>
      </c>
      <c r="B216" s="220">
        <f t="shared" si="3"/>
        <v>3300</v>
      </c>
      <c r="C216" s="220">
        <v>59</v>
      </c>
    </row>
    <row r="217" spans="1:3" x14ac:dyDescent="0.25">
      <c r="A217" s="222">
        <v>44128</v>
      </c>
      <c r="B217" s="220">
        <f t="shared" si="3"/>
        <v>3368</v>
      </c>
      <c r="C217" s="220">
        <v>68</v>
      </c>
    </row>
    <row r="218" spans="1:3" x14ac:dyDescent="0.25">
      <c r="A218" s="222">
        <v>44129</v>
      </c>
      <c r="B218" s="220">
        <f t="shared" si="3"/>
        <v>3428</v>
      </c>
      <c r="C218" s="220">
        <v>60</v>
      </c>
    </row>
    <row r="219" spans="1:3" x14ac:dyDescent="0.25">
      <c r="A219" s="222">
        <v>44130</v>
      </c>
      <c r="B219" s="220">
        <f t="shared" si="3"/>
        <v>3486</v>
      </c>
      <c r="C219" s="220">
        <v>58</v>
      </c>
    </row>
    <row r="220" spans="1:3" x14ac:dyDescent="0.25">
      <c r="A220" s="222">
        <v>44131</v>
      </c>
      <c r="B220" s="220">
        <f t="shared" si="3"/>
        <v>3560</v>
      </c>
      <c r="C220" s="220">
        <v>74</v>
      </c>
    </row>
    <row r="221" spans="1:3" x14ac:dyDescent="0.25">
      <c r="A221" s="222">
        <v>44132</v>
      </c>
      <c r="B221" s="220">
        <f t="shared" si="3"/>
        <v>3623</v>
      </c>
      <c r="C221" s="220">
        <v>63</v>
      </c>
    </row>
    <row r="222" spans="1:3" x14ac:dyDescent="0.25">
      <c r="A222" s="222">
        <v>44133</v>
      </c>
      <c r="B222" s="220">
        <f t="shared" si="3"/>
        <v>3718</v>
      </c>
      <c r="C222" s="220">
        <v>95</v>
      </c>
    </row>
    <row r="223" spans="1:3" x14ac:dyDescent="0.25">
      <c r="A223" s="222">
        <v>44134</v>
      </c>
      <c r="B223" s="220">
        <f t="shared" si="3"/>
        <v>3781</v>
      </c>
      <c r="C223" s="220">
        <v>63</v>
      </c>
    </row>
    <row r="224" spans="1:3" x14ac:dyDescent="0.25">
      <c r="A224" s="222">
        <v>44135</v>
      </c>
      <c r="B224" s="220">
        <f t="shared" si="3"/>
        <v>3842</v>
      </c>
      <c r="C224" s="220">
        <v>61</v>
      </c>
    </row>
    <row r="225" spans="1:3" x14ac:dyDescent="0.25">
      <c r="A225" s="222">
        <v>44136</v>
      </c>
      <c r="B225" s="220">
        <f t="shared" si="3"/>
        <v>3898</v>
      </c>
      <c r="C225" s="220">
        <v>56</v>
      </c>
    </row>
    <row r="226" spans="1:3" x14ac:dyDescent="0.25">
      <c r="A226" s="222">
        <v>44137</v>
      </c>
      <c r="B226" s="220">
        <f t="shared" si="3"/>
        <v>3972</v>
      </c>
      <c r="C226" s="220">
        <v>74</v>
      </c>
    </row>
    <row r="227" spans="1:3" x14ac:dyDescent="0.25">
      <c r="A227" s="222">
        <v>44138</v>
      </c>
      <c r="B227" s="220">
        <f t="shared" si="3"/>
        <v>4055</v>
      </c>
      <c r="C227" s="220">
        <v>83</v>
      </c>
    </row>
    <row r="228" spans="1:3" x14ac:dyDescent="0.25">
      <c r="A228" s="222">
        <v>44139</v>
      </c>
      <c r="B228" s="220">
        <f t="shared" si="3"/>
        <v>4151</v>
      </c>
      <c r="C228" s="220">
        <v>96</v>
      </c>
    </row>
    <row r="229" spans="1:3" x14ac:dyDescent="0.25">
      <c r="A229" s="222">
        <v>44140</v>
      </c>
      <c r="B229" s="220">
        <f t="shared" si="3"/>
        <v>4239</v>
      </c>
      <c r="C229" s="220">
        <v>88</v>
      </c>
    </row>
    <row r="230" spans="1:3" x14ac:dyDescent="0.25">
      <c r="A230" s="222">
        <v>44141</v>
      </c>
      <c r="B230" s="220">
        <f t="shared" si="3"/>
        <v>4347</v>
      </c>
      <c r="C230" s="220">
        <v>108</v>
      </c>
    </row>
    <row r="231" spans="1:3" x14ac:dyDescent="0.25">
      <c r="A231" s="222">
        <v>44142</v>
      </c>
      <c r="B231" s="220">
        <f t="shared" si="3"/>
        <v>4423</v>
      </c>
      <c r="C231" s="220">
        <v>76</v>
      </c>
    </row>
    <row r="232" spans="1:3" x14ac:dyDescent="0.25">
      <c r="A232" s="222">
        <v>44143</v>
      </c>
      <c r="B232" s="220">
        <f t="shared" si="3"/>
        <v>4515</v>
      </c>
      <c r="C232" s="220">
        <v>92</v>
      </c>
    </row>
    <row r="233" spans="1:3" x14ac:dyDescent="0.25">
      <c r="A233" s="222">
        <v>44144</v>
      </c>
      <c r="B233" s="220">
        <f t="shared" si="3"/>
        <v>4637</v>
      </c>
      <c r="C233" s="220">
        <v>122</v>
      </c>
    </row>
    <row r="234" spans="1:3" x14ac:dyDescent="0.25">
      <c r="A234" s="222">
        <v>44145</v>
      </c>
      <c r="B234" s="220">
        <f t="shared" si="3"/>
        <v>4735</v>
      </c>
      <c r="C234" s="220">
        <v>98</v>
      </c>
    </row>
    <row r="235" spans="1:3" x14ac:dyDescent="0.25">
      <c r="A235" s="222">
        <v>44146</v>
      </c>
      <c r="B235" s="220">
        <f t="shared" si="3"/>
        <v>4894</v>
      </c>
      <c r="C235" s="220">
        <v>159</v>
      </c>
    </row>
    <row r="236" spans="1:3" x14ac:dyDescent="0.25">
      <c r="A236" s="222">
        <v>44147</v>
      </c>
      <c r="B236" s="220">
        <f t="shared" si="3"/>
        <v>5061</v>
      </c>
      <c r="C236" s="220">
        <v>167</v>
      </c>
    </row>
    <row r="237" spans="1:3" x14ac:dyDescent="0.25">
      <c r="A237" s="222">
        <v>44148</v>
      </c>
      <c r="B237" s="220">
        <f t="shared" si="3"/>
        <v>5192</v>
      </c>
      <c r="C237" s="220">
        <v>131</v>
      </c>
    </row>
    <row r="238" spans="1:3" x14ac:dyDescent="0.25">
      <c r="A238" s="222">
        <v>44149</v>
      </c>
      <c r="B238" s="220">
        <f t="shared" si="3"/>
        <v>5295</v>
      </c>
      <c r="C238" s="220">
        <v>103</v>
      </c>
    </row>
    <row r="239" spans="1:3" x14ac:dyDescent="0.25">
      <c r="A239" s="222">
        <v>44150</v>
      </c>
      <c r="B239" s="220">
        <f t="shared" si="3"/>
        <v>5433</v>
      </c>
      <c r="C239" s="220">
        <v>138</v>
      </c>
    </row>
    <row r="240" spans="1:3" x14ac:dyDescent="0.25">
      <c r="A240" s="222">
        <v>44151</v>
      </c>
      <c r="B240" s="220">
        <f t="shared" si="3"/>
        <v>5572</v>
      </c>
      <c r="C240" s="220">
        <v>139</v>
      </c>
    </row>
    <row r="241" spans="1:3" x14ac:dyDescent="0.25">
      <c r="A241" s="222">
        <v>44152</v>
      </c>
      <c r="B241" s="220">
        <f t="shared" si="3"/>
        <v>5717</v>
      </c>
      <c r="C241" s="220">
        <v>145</v>
      </c>
    </row>
    <row r="242" spans="1:3" x14ac:dyDescent="0.25">
      <c r="A242" s="222">
        <v>44153</v>
      </c>
      <c r="B242" s="220">
        <f t="shared" si="3"/>
        <v>5899</v>
      </c>
      <c r="C242" s="220">
        <v>182</v>
      </c>
    </row>
    <row r="243" spans="1:3" x14ac:dyDescent="0.25">
      <c r="A243" s="222">
        <v>44154</v>
      </c>
      <c r="B243" s="220">
        <f t="shared" si="3"/>
        <v>6009</v>
      </c>
      <c r="C243" s="220">
        <v>110</v>
      </c>
    </row>
    <row r="244" spans="1:3" x14ac:dyDescent="0.25">
      <c r="A244" s="222">
        <v>44155</v>
      </c>
      <c r="B244" s="220">
        <f t="shared" si="3"/>
        <v>6103</v>
      </c>
      <c r="C244" s="220">
        <v>94</v>
      </c>
    </row>
    <row r="245" spans="1:3" x14ac:dyDescent="0.25">
      <c r="A245" s="222">
        <v>44156</v>
      </c>
      <c r="B245" s="220">
        <f t="shared" si="3"/>
        <v>6191</v>
      </c>
      <c r="C245" s="220">
        <v>88</v>
      </c>
    </row>
    <row r="246" spans="1:3" x14ac:dyDescent="0.25">
      <c r="A246" s="222">
        <v>44157</v>
      </c>
      <c r="B246" s="220">
        <f t="shared" si="3"/>
        <v>6293</v>
      </c>
      <c r="C246" s="220">
        <v>102</v>
      </c>
    </row>
    <row r="247" spans="1:3" x14ac:dyDescent="0.25">
      <c r="A247" s="222">
        <v>44158</v>
      </c>
      <c r="B247" s="220">
        <f t="shared" si="3"/>
        <v>6453</v>
      </c>
      <c r="C247" s="220">
        <v>160</v>
      </c>
    </row>
    <row r="248" spans="1:3" x14ac:dyDescent="0.25">
      <c r="A248" s="222">
        <v>44159</v>
      </c>
      <c r="B248" s="220">
        <f t="shared" si="3"/>
        <v>6613</v>
      </c>
      <c r="C248" s="220">
        <v>160</v>
      </c>
    </row>
    <row r="249" spans="1:3" x14ac:dyDescent="0.25">
      <c r="A249" s="222">
        <v>44160</v>
      </c>
      <c r="B249" s="220">
        <f t="shared" si="3"/>
        <v>6814</v>
      </c>
      <c r="C249" s="220">
        <v>201</v>
      </c>
    </row>
    <row r="250" spans="1:3" x14ac:dyDescent="0.25">
      <c r="A250" s="222">
        <v>44161</v>
      </c>
      <c r="B250" s="220">
        <f t="shared" si="3"/>
        <v>6851</v>
      </c>
      <c r="C250" s="220">
        <v>37</v>
      </c>
    </row>
    <row r="251" spans="1:3" x14ac:dyDescent="0.25">
      <c r="A251" s="222">
        <v>44162</v>
      </c>
      <c r="B251" s="220">
        <f t="shared" si="3"/>
        <v>7102</v>
      </c>
      <c r="C251" s="220">
        <v>251</v>
      </c>
    </row>
    <row r="252" spans="1:3" x14ac:dyDescent="0.25">
      <c r="A252" s="222">
        <v>44163</v>
      </c>
      <c r="B252" s="220">
        <f t="shared" si="3"/>
        <v>7218</v>
      </c>
      <c r="C252" s="220">
        <v>116</v>
      </c>
    </row>
    <row r="253" spans="1:3" x14ac:dyDescent="0.25">
      <c r="A253" s="222">
        <v>44164</v>
      </c>
      <c r="B253" s="220">
        <f t="shared" si="3"/>
        <v>7384</v>
      </c>
      <c r="C253" s="220">
        <v>166</v>
      </c>
    </row>
    <row r="254" spans="1:3" x14ac:dyDescent="0.25">
      <c r="A254" s="222">
        <v>44165</v>
      </c>
      <c r="B254" s="220">
        <f t="shared" si="3"/>
        <v>7626</v>
      </c>
      <c r="C254" s="220">
        <v>242</v>
      </c>
    </row>
    <row r="255" spans="1:3" x14ac:dyDescent="0.25">
      <c r="A255" s="222">
        <v>44166</v>
      </c>
      <c r="B255" s="220">
        <f t="shared" si="3"/>
        <v>7854</v>
      </c>
      <c r="C255" s="220">
        <v>228</v>
      </c>
    </row>
    <row r="256" spans="1:3" x14ac:dyDescent="0.25">
      <c r="A256" s="222">
        <v>44167</v>
      </c>
      <c r="B256" s="220">
        <f t="shared" si="3"/>
        <v>8065</v>
      </c>
      <c r="C256" s="220">
        <v>211</v>
      </c>
    </row>
    <row r="257" spans="1:3" x14ac:dyDescent="0.25">
      <c r="A257" s="222">
        <v>44168</v>
      </c>
      <c r="B257" s="220">
        <f t="shared" si="3"/>
        <v>8353</v>
      </c>
      <c r="C257" s="220">
        <v>288</v>
      </c>
    </row>
    <row r="258" spans="1:3" x14ac:dyDescent="0.25">
      <c r="A258" s="222">
        <v>44169</v>
      </c>
      <c r="B258" s="220">
        <f t="shared" si="3"/>
        <v>8530</v>
      </c>
      <c r="C258" s="220">
        <v>177</v>
      </c>
    </row>
    <row r="259" spans="1:3" x14ac:dyDescent="0.25">
      <c r="A259" s="222">
        <v>44170</v>
      </c>
      <c r="B259" s="220">
        <f t="shared" si="3"/>
        <v>8710</v>
      </c>
      <c r="C259" s="220">
        <v>180</v>
      </c>
    </row>
    <row r="260" spans="1:3" x14ac:dyDescent="0.25">
      <c r="A260" s="222">
        <v>44171</v>
      </c>
      <c r="B260" s="220">
        <f t="shared" ref="B260:B309" si="4">B259+C260</f>
        <v>8885</v>
      </c>
      <c r="C260" s="220">
        <v>175</v>
      </c>
    </row>
    <row r="261" spans="1:3" x14ac:dyDescent="0.25">
      <c r="A261" s="222">
        <v>44172</v>
      </c>
      <c r="B261" s="220">
        <f t="shared" si="4"/>
        <v>9188</v>
      </c>
      <c r="C261" s="220">
        <v>303</v>
      </c>
    </row>
    <row r="262" spans="1:3" x14ac:dyDescent="0.25">
      <c r="A262" s="222">
        <v>44173</v>
      </c>
      <c r="B262" s="220">
        <f t="shared" si="4"/>
        <v>9457</v>
      </c>
      <c r="C262" s="220">
        <v>269</v>
      </c>
    </row>
    <row r="263" spans="1:3" x14ac:dyDescent="0.25">
      <c r="A263" s="222">
        <v>44174</v>
      </c>
      <c r="B263" s="220">
        <f t="shared" si="4"/>
        <v>9742</v>
      </c>
      <c r="C263" s="220">
        <v>285</v>
      </c>
    </row>
    <row r="264" spans="1:3" x14ac:dyDescent="0.25">
      <c r="A264" s="222">
        <v>44175</v>
      </c>
      <c r="B264" s="220">
        <f t="shared" si="4"/>
        <v>9997</v>
      </c>
      <c r="C264" s="220">
        <v>255</v>
      </c>
    </row>
    <row r="265" spans="1:3" x14ac:dyDescent="0.25">
      <c r="A265" s="222">
        <v>44176</v>
      </c>
      <c r="B265" s="220">
        <f t="shared" si="4"/>
        <v>10176</v>
      </c>
      <c r="C265" s="220">
        <v>179</v>
      </c>
    </row>
    <row r="266" spans="1:3" x14ac:dyDescent="0.25">
      <c r="A266" s="222">
        <v>44177</v>
      </c>
      <c r="B266" s="220">
        <f t="shared" si="4"/>
        <v>10325</v>
      </c>
      <c r="C266" s="220">
        <v>149</v>
      </c>
    </row>
    <row r="267" spans="1:3" x14ac:dyDescent="0.25">
      <c r="A267" s="222">
        <v>44178</v>
      </c>
      <c r="B267" s="220">
        <f t="shared" si="4"/>
        <v>10526</v>
      </c>
      <c r="C267" s="220">
        <v>201</v>
      </c>
    </row>
    <row r="268" spans="1:3" x14ac:dyDescent="0.25">
      <c r="A268" s="222">
        <v>44179</v>
      </c>
      <c r="B268" s="220">
        <f t="shared" si="4"/>
        <v>10795</v>
      </c>
      <c r="C268" s="220">
        <v>269</v>
      </c>
    </row>
    <row r="269" spans="1:3" x14ac:dyDescent="0.25">
      <c r="A269" s="222">
        <v>44180</v>
      </c>
      <c r="B269" s="220">
        <f t="shared" si="4"/>
        <v>10996</v>
      </c>
      <c r="C269" s="220">
        <v>201</v>
      </c>
    </row>
    <row r="270" spans="1:3" x14ac:dyDescent="0.25">
      <c r="A270" s="222">
        <v>44181</v>
      </c>
      <c r="B270" s="220">
        <f t="shared" si="4"/>
        <v>11246</v>
      </c>
      <c r="C270" s="220">
        <v>250</v>
      </c>
    </row>
    <row r="271" spans="1:3" x14ac:dyDescent="0.25">
      <c r="A271" s="222">
        <v>44182</v>
      </c>
      <c r="B271" s="220">
        <f t="shared" si="4"/>
        <v>11364</v>
      </c>
      <c r="C271" s="220">
        <v>118</v>
      </c>
    </row>
    <row r="272" spans="1:3" x14ac:dyDescent="0.25">
      <c r="A272" s="222">
        <v>44183</v>
      </c>
      <c r="B272" s="220">
        <f t="shared" si="4"/>
        <v>11662</v>
      </c>
      <c r="C272" s="220">
        <v>298</v>
      </c>
    </row>
    <row r="273" spans="1:3" x14ac:dyDescent="0.25">
      <c r="A273" s="222">
        <v>44184</v>
      </c>
      <c r="B273" s="220">
        <f t="shared" si="4"/>
        <v>11829</v>
      </c>
      <c r="C273" s="220">
        <v>167</v>
      </c>
    </row>
    <row r="274" spans="1:3" x14ac:dyDescent="0.25">
      <c r="A274" s="222">
        <v>44185</v>
      </c>
      <c r="B274" s="220">
        <f t="shared" si="4"/>
        <v>12061</v>
      </c>
      <c r="C274" s="220">
        <v>232</v>
      </c>
    </row>
    <row r="275" spans="1:3" x14ac:dyDescent="0.25">
      <c r="A275" s="222">
        <v>44186</v>
      </c>
      <c r="B275" s="220">
        <f t="shared" si="4"/>
        <v>12342</v>
      </c>
      <c r="C275" s="220">
        <v>281</v>
      </c>
    </row>
    <row r="276" spans="1:3" x14ac:dyDescent="0.25">
      <c r="A276" s="222">
        <v>44187</v>
      </c>
      <c r="B276" s="220">
        <f t="shared" si="4"/>
        <v>12643</v>
      </c>
      <c r="C276" s="220">
        <v>301</v>
      </c>
    </row>
    <row r="277" spans="1:3" x14ac:dyDescent="0.25">
      <c r="A277" s="222">
        <v>44188</v>
      </c>
      <c r="B277" s="220">
        <f t="shared" si="4"/>
        <v>13007</v>
      </c>
      <c r="C277" s="220">
        <v>364</v>
      </c>
    </row>
    <row r="278" spans="1:3" x14ac:dyDescent="0.25">
      <c r="A278" s="222">
        <v>44189</v>
      </c>
      <c r="B278" s="220">
        <f t="shared" si="4"/>
        <v>13283</v>
      </c>
      <c r="C278" s="220">
        <v>276</v>
      </c>
    </row>
    <row r="279" spans="1:3" x14ac:dyDescent="0.25">
      <c r="A279" s="222">
        <v>44190</v>
      </c>
      <c r="B279" s="220">
        <f t="shared" si="4"/>
        <v>13307</v>
      </c>
      <c r="C279" s="220">
        <v>24</v>
      </c>
    </row>
    <row r="280" spans="1:3" x14ac:dyDescent="0.25">
      <c r="A280" s="222">
        <v>44191</v>
      </c>
      <c r="B280" s="220">
        <f t="shared" si="4"/>
        <v>13603</v>
      </c>
      <c r="C280" s="220">
        <v>296</v>
      </c>
    </row>
    <row r="281" spans="1:3" x14ac:dyDescent="0.25">
      <c r="A281" s="222">
        <v>44192</v>
      </c>
      <c r="B281" s="220">
        <f t="shared" si="4"/>
        <v>13928</v>
      </c>
      <c r="C281" s="220">
        <v>325</v>
      </c>
    </row>
    <row r="282" spans="1:3" x14ac:dyDescent="0.25">
      <c r="A282" s="222">
        <v>44193</v>
      </c>
      <c r="B282" s="220">
        <f t="shared" si="4"/>
        <v>14354</v>
      </c>
      <c r="C282" s="220">
        <v>426</v>
      </c>
    </row>
    <row r="283" spans="1:3" x14ac:dyDescent="0.25">
      <c r="A283" s="222">
        <v>44194</v>
      </c>
      <c r="B283" s="220">
        <f t="shared" si="4"/>
        <v>14720</v>
      </c>
      <c r="C283" s="220">
        <v>366</v>
      </c>
    </row>
    <row r="284" spans="1:3" x14ac:dyDescent="0.25">
      <c r="A284" s="222">
        <v>44195</v>
      </c>
      <c r="B284" s="220">
        <f t="shared" si="4"/>
        <v>15176</v>
      </c>
      <c r="C284" s="220">
        <v>456</v>
      </c>
    </row>
    <row r="285" spans="1:3" x14ac:dyDescent="0.25">
      <c r="A285" s="222">
        <v>44196</v>
      </c>
      <c r="B285" s="220">
        <f t="shared" si="4"/>
        <v>15585</v>
      </c>
      <c r="C285" s="220">
        <v>409</v>
      </c>
    </row>
    <row r="286" spans="1:3" x14ac:dyDescent="0.25">
      <c r="A286" s="222">
        <v>44197</v>
      </c>
      <c r="B286" s="220">
        <f t="shared" si="4"/>
        <v>15855</v>
      </c>
      <c r="C286" s="220">
        <v>270</v>
      </c>
    </row>
    <row r="287" spans="1:3" x14ac:dyDescent="0.25">
      <c r="A287" s="222">
        <v>44198</v>
      </c>
      <c r="B287" s="220">
        <f t="shared" si="4"/>
        <v>16184</v>
      </c>
      <c r="C287" s="220">
        <v>329</v>
      </c>
    </row>
    <row r="288" spans="1:3" x14ac:dyDescent="0.25">
      <c r="A288" s="222">
        <v>44199</v>
      </c>
      <c r="B288" s="220">
        <f t="shared" si="4"/>
        <v>16511</v>
      </c>
      <c r="C288" s="220">
        <v>327</v>
      </c>
    </row>
    <row r="289" spans="1:3" x14ac:dyDescent="0.25">
      <c r="A289" s="222">
        <v>44200</v>
      </c>
      <c r="B289" s="220">
        <f t="shared" si="4"/>
        <v>17047</v>
      </c>
      <c r="C289" s="220">
        <v>536</v>
      </c>
    </row>
    <row r="290" spans="1:3" x14ac:dyDescent="0.25">
      <c r="A290" s="222">
        <v>44201</v>
      </c>
      <c r="B290" s="220">
        <f t="shared" si="4"/>
        <v>17501</v>
      </c>
      <c r="C290" s="220">
        <v>454</v>
      </c>
    </row>
    <row r="291" spans="1:3" x14ac:dyDescent="0.25">
      <c r="A291" s="222">
        <v>44202</v>
      </c>
      <c r="B291" s="220">
        <f t="shared" si="4"/>
        <v>17956</v>
      </c>
      <c r="C291" s="220">
        <v>455</v>
      </c>
    </row>
    <row r="292" spans="1:3" x14ac:dyDescent="0.25">
      <c r="A292" s="222">
        <v>44203</v>
      </c>
      <c r="B292" s="220">
        <f t="shared" si="4"/>
        <v>18355</v>
      </c>
      <c r="C292" s="220">
        <v>399</v>
      </c>
    </row>
    <row r="293" spans="1:3" x14ac:dyDescent="0.25">
      <c r="A293" s="222">
        <v>44204</v>
      </c>
      <c r="B293" s="220">
        <f t="shared" si="4"/>
        <v>18763</v>
      </c>
      <c r="C293" s="220">
        <v>408</v>
      </c>
    </row>
    <row r="294" spans="1:3" x14ac:dyDescent="0.25">
      <c r="A294" s="222">
        <v>44205</v>
      </c>
      <c r="B294" s="220">
        <f t="shared" si="4"/>
        <v>19035</v>
      </c>
      <c r="C294" s="220">
        <v>272</v>
      </c>
    </row>
    <row r="295" spans="1:3" x14ac:dyDescent="0.25">
      <c r="A295" s="222">
        <v>44206</v>
      </c>
      <c r="B295" s="220">
        <f t="shared" si="4"/>
        <v>19272</v>
      </c>
      <c r="C295" s="220">
        <v>237</v>
      </c>
    </row>
    <row r="296" spans="1:3" x14ac:dyDescent="0.25">
      <c r="A296" s="222">
        <v>44207</v>
      </c>
      <c r="B296" s="220">
        <f t="shared" si="4"/>
        <v>19692</v>
      </c>
      <c r="C296" s="220">
        <v>420</v>
      </c>
    </row>
    <row r="297" spans="1:3" x14ac:dyDescent="0.25">
      <c r="A297" s="222">
        <v>44208</v>
      </c>
      <c r="B297" s="220">
        <f t="shared" si="4"/>
        <v>20046</v>
      </c>
      <c r="C297" s="220">
        <v>354</v>
      </c>
    </row>
    <row r="298" spans="1:3" x14ac:dyDescent="0.25">
      <c r="A298" s="222">
        <v>44209</v>
      </c>
      <c r="B298" s="220">
        <f t="shared" si="4"/>
        <v>20422</v>
      </c>
      <c r="C298" s="220">
        <v>376</v>
      </c>
    </row>
    <row r="299" spans="1:3" x14ac:dyDescent="0.25">
      <c r="A299" s="222">
        <v>44210</v>
      </c>
      <c r="B299" s="220">
        <f t="shared" si="4"/>
        <v>20772</v>
      </c>
      <c r="C299" s="220">
        <v>350</v>
      </c>
    </row>
    <row r="300" spans="1:3" x14ac:dyDescent="0.25">
      <c r="A300" s="222">
        <v>44211</v>
      </c>
      <c r="B300" s="220">
        <f t="shared" si="4"/>
        <v>21084</v>
      </c>
      <c r="C300" s="220">
        <v>312</v>
      </c>
    </row>
    <row r="301" spans="1:3" x14ac:dyDescent="0.25">
      <c r="A301" s="222">
        <v>44212</v>
      </c>
      <c r="B301" s="220">
        <f t="shared" si="4"/>
        <v>21294</v>
      </c>
      <c r="C301" s="220">
        <v>210</v>
      </c>
    </row>
    <row r="302" spans="1:3" x14ac:dyDescent="0.25">
      <c r="A302" s="222">
        <v>44213</v>
      </c>
      <c r="B302" s="220">
        <f t="shared" si="4"/>
        <v>21538</v>
      </c>
      <c r="C302" s="220">
        <v>244</v>
      </c>
    </row>
    <row r="303" spans="1:3" x14ac:dyDescent="0.25">
      <c r="A303" s="222">
        <v>44214</v>
      </c>
      <c r="B303" s="220">
        <f t="shared" si="4"/>
        <v>21927</v>
      </c>
      <c r="C303" s="220">
        <v>389</v>
      </c>
    </row>
    <row r="304" spans="1:3" x14ac:dyDescent="0.25">
      <c r="A304" s="222">
        <v>44215</v>
      </c>
      <c r="B304" s="220">
        <f t="shared" si="4"/>
        <v>22281</v>
      </c>
      <c r="C304" s="220">
        <v>354</v>
      </c>
    </row>
    <row r="305" spans="1:3" x14ac:dyDescent="0.25">
      <c r="A305" s="222">
        <v>44216</v>
      </c>
      <c r="B305" s="220">
        <f t="shared" si="4"/>
        <v>22596</v>
      </c>
      <c r="C305" s="220">
        <v>315</v>
      </c>
    </row>
    <row r="306" spans="1:3" x14ac:dyDescent="0.25">
      <c r="A306" s="222">
        <v>44217</v>
      </c>
      <c r="B306" s="220">
        <f t="shared" si="4"/>
        <v>22915</v>
      </c>
      <c r="C306" s="220">
        <v>319</v>
      </c>
    </row>
    <row r="307" spans="1:3" x14ac:dyDescent="0.25">
      <c r="A307" s="222">
        <v>44218</v>
      </c>
      <c r="B307" s="220">
        <f t="shared" si="4"/>
        <v>23234</v>
      </c>
      <c r="C307" s="220">
        <v>319</v>
      </c>
    </row>
    <row r="308" spans="1:3" x14ac:dyDescent="0.25">
      <c r="A308" s="222">
        <v>44219</v>
      </c>
      <c r="B308" s="220">
        <f t="shared" si="4"/>
        <v>23447</v>
      </c>
      <c r="C308" s="220">
        <v>213</v>
      </c>
    </row>
    <row r="309" spans="1:3" x14ac:dyDescent="0.25">
      <c r="A309" s="222">
        <v>44220</v>
      </c>
      <c r="B309" s="220">
        <f t="shared" si="4"/>
        <v>23634</v>
      </c>
      <c r="C309" s="220">
        <v>187</v>
      </c>
    </row>
    <row r="310" spans="1:3" x14ac:dyDescent="0.25">
      <c r="A310" s="222">
        <v>44221</v>
      </c>
      <c r="B310" s="220">
        <f>B309+C310</f>
        <v>23962</v>
      </c>
      <c r="C310" s="220">
        <v>328</v>
      </c>
    </row>
    <row r="311" spans="1:3" x14ac:dyDescent="0.25">
      <c r="A311" s="222">
        <v>44222</v>
      </c>
      <c r="B311" s="220">
        <f>B310+C311</f>
        <v>24195</v>
      </c>
      <c r="C311" s="220">
        <v>233</v>
      </c>
    </row>
    <row r="312" spans="1:3" x14ac:dyDescent="0.25">
      <c r="A312" s="222">
        <v>44223</v>
      </c>
      <c r="B312" s="220">
        <f t="shared" ref="B312:B375" si="5">B311+C312</f>
        <v>24443</v>
      </c>
      <c r="C312" s="220">
        <v>248</v>
      </c>
    </row>
    <row r="313" spans="1:3" x14ac:dyDescent="0.25">
      <c r="A313" s="222">
        <v>44224</v>
      </c>
      <c r="B313" s="220">
        <f t="shared" si="5"/>
        <v>24668</v>
      </c>
      <c r="C313" s="220">
        <v>225</v>
      </c>
    </row>
    <row r="314" spans="1:3" x14ac:dyDescent="0.25">
      <c r="A314" s="222">
        <v>44225</v>
      </c>
      <c r="B314" s="220">
        <f t="shared" si="5"/>
        <v>24880</v>
      </c>
      <c r="C314" s="220">
        <v>212</v>
      </c>
    </row>
    <row r="315" spans="1:3" x14ac:dyDescent="0.25">
      <c r="A315" s="222">
        <v>44226</v>
      </c>
      <c r="B315" s="220">
        <f t="shared" si="5"/>
        <v>25033</v>
      </c>
      <c r="C315" s="220">
        <v>153</v>
      </c>
    </row>
    <row r="316" spans="1:3" x14ac:dyDescent="0.25">
      <c r="A316" s="222">
        <v>44227</v>
      </c>
      <c r="B316" s="220">
        <f t="shared" si="5"/>
        <v>25176</v>
      </c>
      <c r="C316" s="220">
        <v>143</v>
      </c>
    </row>
    <row r="317" spans="1:3" x14ac:dyDescent="0.25">
      <c r="A317" s="222">
        <v>44228</v>
      </c>
      <c r="B317" s="220">
        <f t="shared" si="5"/>
        <v>25384</v>
      </c>
      <c r="C317" s="220">
        <v>208</v>
      </c>
    </row>
    <row r="318" spans="1:3" x14ac:dyDescent="0.25">
      <c r="A318" s="222">
        <v>44229</v>
      </c>
      <c r="B318" s="220">
        <f t="shared" si="5"/>
        <v>25628</v>
      </c>
      <c r="C318" s="220">
        <v>244</v>
      </c>
    </row>
    <row r="319" spans="1:3" x14ac:dyDescent="0.25">
      <c r="A319" s="222">
        <v>44230</v>
      </c>
      <c r="B319" s="220">
        <f t="shared" si="5"/>
        <v>25883</v>
      </c>
      <c r="C319" s="220">
        <v>255</v>
      </c>
    </row>
    <row r="320" spans="1:3" x14ac:dyDescent="0.25">
      <c r="A320" s="222">
        <v>44231</v>
      </c>
      <c r="B320" s="220">
        <f t="shared" si="5"/>
        <v>26104</v>
      </c>
      <c r="C320" s="220">
        <v>221</v>
      </c>
    </row>
    <row r="321" spans="1:3" x14ac:dyDescent="0.25">
      <c r="A321" s="222">
        <v>44232</v>
      </c>
      <c r="B321" s="220">
        <f t="shared" si="5"/>
        <v>26292</v>
      </c>
      <c r="C321" s="220">
        <v>188</v>
      </c>
    </row>
    <row r="322" spans="1:3" x14ac:dyDescent="0.25">
      <c r="A322" s="222">
        <v>44233</v>
      </c>
      <c r="B322" s="220">
        <f t="shared" si="5"/>
        <v>26454</v>
      </c>
      <c r="C322" s="220">
        <v>162</v>
      </c>
    </row>
    <row r="323" spans="1:3" x14ac:dyDescent="0.25">
      <c r="A323" s="222">
        <v>44234</v>
      </c>
      <c r="B323" s="220">
        <f t="shared" si="5"/>
        <v>26576</v>
      </c>
      <c r="C323" s="220">
        <v>122</v>
      </c>
    </row>
    <row r="324" spans="1:3" x14ac:dyDescent="0.25">
      <c r="A324" s="222">
        <v>44235</v>
      </c>
      <c r="B324" s="220">
        <f t="shared" si="5"/>
        <v>26767</v>
      </c>
      <c r="C324" s="220">
        <v>191</v>
      </c>
    </row>
    <row r="325" spans="1:3" x14ac:dyDescent="0.25">
      <c r="A325" s="222">
        <v>44236</v>
      </c>
      <c r="B325" s="220">
        <f t="shared" si="5"/>
        <v>26966</v>
      </c>
      <c r="C325" s="220">
        <v>199</v>
      </c>
    </row>
    <row r="326" spans="1:3" x14ac:dyDescent="0.25">
      <c r="A326" s="222">
        <v>44237</v>
      </c>
      <c r="B326" s="220">
        <f t="shared" si="5"/>
        <v>27154</v>
      </c>
      <c r="C326" s="220">
        <v>188</v>
      </c>
    </row>
    <row r="327" spans="1:3" x14ac:dyDescent="0.25">
      <c r="A327" s="222">
        <v>44238</v>
      </c>
      <c r="B327" s="220">
        <f t="shared" si="5"/>
        <v>27305</v>
      </c>
      <c r="C327" s="220">
        <v>151</v>
      </c>
    </row>
    <row r="328" spans="1:3" x14ac:dyDescent="0.25">
      <c r="A328" s="222">
        <v>44239</v>
      </c>
      <c r="B328" s="220">
        <f t="shared" si="5"/>
        <v>27440</v>
      </c>
      <c r="C328" s="220">
        <v>135</v>
      </c>
    </row>
    <row r="329" spans="1:3" x14ac:dyDescent="0.25">
      <c r="A329" s="222">
        <v>44240</v>
      </c>
      <c r="B329" s="220">
        <f t="shared" si="5"/>
        <v>27573</v>
      </c>
      <c r="C329" s="220">
        <v>133</v>
      </c>
    </row>
    <row r="330" spans="1:3" x14ac:dyDescent="0.25">
      <c r="A330" s="222">
        <v>44241</v>
      </c>
      <c r="B330" s="220">
        <f t="shared" si="5"/>
        <v>27685</v>
      </c>
      <c r="C330" s="220">
        <v>112</v>
      </c>
    </row>
    <row r="331" spans="1:3" x14ac:dyDescent="0.25">
      <c r="A331" s="222">
        <v>44242</v>
      </c>
      <c r="B331" s="220">
        <f t="shared" si="5"/>
        <v>27863</v>
      </c>
      <c r="C331" s="220">
        <v>178</v>
      </c>
    </row>
    <row r="332" spans="1:3" x14ac:dyDescent="0.25">
      <c r="A332" s="222">
        <v>44243</v>
      </c>
      <c r="B332" s="220">
        <f t="shared" si="5"/>
        <v>28048</v>
      </c>
      <c r="C332" s="220">
        <v>185</v>
      </c>
    </row>
    <row r="333" spans="1:3" x14ac:dyDescent="0.25">
      <c r="A333" s="222">
        <v>44244</v>
      </c>
      <c r="B333" s="220">
        <f t="shared" si="5"/>
        <v>28219</v>
      </c>
      <c r="C333" s="220">
        <v>171</v>
      </c>
    </row>
    <row r="334" spans="1:3" x14ac:dyDescent="0.25">
      <c r="A334" s="222">
        <v>44245</v>
      </c>
      <c r="B334" s="220">
        <f t="shared" si="5"/>
        <v>28389</v>
      </c>
      <c r="C334" s="220">
        <v>170</v>
      </c>
    </row>
    <row r="335" spans="1:3" x14ac:dyDescent="0.25">
      <c r="A335" s="222">
        <v>44246</v>
      </c>
      <c r="B335" s="220">
        <f t="shared" si="5"/>
        <v>28542</v>
      </c>
      <c r="C335" s="220">
        <v>153</v>
      </c>
    </row>
    <row r="336" spans="1:3" x14ac:dyDescent="0.25">
      <c r="A336" s="222">
        <v>44247</v>
      </c>
      <c r="B336" s="220">
        <f t="shared" si="5"/>
        <v>28644</v>
      </c>
      <c r="C336" s="220">
        <v>102</v>
      </c>
    </row>
    <row r="337" spans="1:3" x14ac:dyDescent="0.25">
      <c r="A337" s="222">
        <v>44248</v>
      </c>
      <c r="B337" s="220">
        <f t="shared" si="5"/>
        <v>28767</v>
      </c>
      <c r="C337" s="220">
        <v>123</v>
      </c>
    </row>
    <row r="338" spans="1:3" x14ac:dyDescent="0.25">
      <c r="A338" s="222">
        <v>44249</v>
      </c>
      <c r="B338" s="220">
        <f t="shared" si="5"/>
        <v>28923</v>
      </c>
      <c r="C338" s="220">
        <v>156</v>
      </c>
    </row>
    <row r="339" spans="1:3" x14ac:dyDescent="0.25">
      <c r="A339" s="222">
        <v>44250</v>
      </c>
      <c r="B339" s="220">
        <f t="shared" si="5"/>
        <v>29123</v>
      </c>
      <c r="C339" s="220">
        <v>200</v>
      </c>
    </row>
    <row r="340" spans="1:3" x14ac:dyDescent="0.25">
      <c r="A340" s="222">
        <v>44251</v>
      </c>
      <c r="B340" s="220">
        <f t="shared" si="5"/>
        <v>29304</v>
      </c>
      <c r="C340" s="220">
        <v>181</v>
      </c>
    </row>
    <row r="341" spans="1:3" x14ac:dyDescent="0.25">
      <c r="A341" s="222">
        <v>44252</v>
      </c>
      <c r="B341" s="220">
        <f t="shared" si="5"/>
        <v>29481</v>
      </c>
      <c r="C341" s="220">
        <v>177</v>
      </c>
    </row>
    <row r="342" spans="1:3" x14ac:dyDescent="0.25">
      <c r="A342" s="222">
        <v>44253</v>
      </c>
      <c r="B342" s="220">
        <f t="shared" si="5"/>
        <v>29646</v>
      </c>
      <c r="C342" s="220">
        <v>165</v>
      </c>
    </row>
    <row r="343" spans="1:3" x14ac:dyDescent="0.25">
      <c r="A343" s="222">
        <v>44254</v>
      </c>
      <c r="B343" s="220">
        <f t="shared" si="5"/>
        <v>29788</v>
      </c>
      <c r="C343" s="220">
        <v>142</v>
      </c>
    </row>
    <row r="344" spans="1:3" x14ac:dyDescent="0.25">
      <c r="A344" s="222">
        <v>44255</v>
      </c>
      <c r="B344" s="220">
        <f t="shared" si="5"/>
        <v>29923</v>
      </c>
      <c r="C344" s="220">
        <v>135</v>
      </c>
    </row>
    <row r="345" spans="1:3" x14ac:dyDescent="0.25">
      <c r="A345" s="222">
        <v>44256</v>
      </c>
      <c r="B345" s="220">
        <f t="shared" si="5"/>
        <v>30103</v>
      </c>
      <c r="C345" s="220">
        <v>180</v>
      </c>
    </row>
    <row r="346" spans="1:3" x14ac:dyDescent="0.25">
      <c r="A346" s="222">
        <v>44257</v>
      </c>
      <c r="B346" s="220">
        <f t="shared" si="5"/>
        <v>30271</v>
      </c>
      <c r="C346" s="220">
        <v>168</v>
      </c>
    </row>
    <row r="347" spans="1:3" x14ac:dyDescent="0.25">
      <c r="A347" s="222">
        <v>44258</v>
      </c>
      <c r="B347" s="220">
        <f t="shared" si="5"/>
        <v>30472</v>
      </c>
      <c r="C347" s="220">
        <v>201</v>
      </c>
    </row>
    <row r="348" spans="1:3" x14ac:dyDescent="0.25">
      <c r="A348" s="222">
        <v>44259</v>
      </c>
      <c r="B348" s="220">
        <f t="shared" si="5"/>
        <v>30652</v>
      </c>
      <c r="C348" s="220">
        <v>180</v>
      </c>
    </row>
    <row r="349" spans="1:3" x14ac:dyDescent="0.25">
      <c r="A349" s="222">
        <v>44260</v>
      </c>
      <c r="B349" s="220">
        <f t="shared" si="5"/>
        <v>30826</v>
      </c>
      <c r="C349" s="220">
        <v>174</v>
      </c>
    </row>
    <row r="350" spans="1:3" x14ac:dyDescent="0.25">
      <c r="A350" s="222">
        <v>44261</v>
      </c>
      <c r="B350" s="220">
        <f t="shared" si="5"/>
        <v>30961</v>
      </c>
      <c r="C350" s="220">
        <v>135</v>
      </c>
    </row>
    <row r="351" spans="1:3" x14ac:dyDescent="0.25">
      <c r="A351" s="222">
        <v>44262</v>
      </c>
      <c r="B351" s="220">
        <f t="shared" si="5"/>
        <v>31093</v>
      </c>
      <c r="C351" s="220">
        <v>132</v>
      </c>
    </row>
    <row r="352" spans="1:3" x14ac:dyDescent="0.25">
      <c r="A352" s="222">
        <v>44263</v>
      </c>
      <c r="B352" s="220">
        <f t="shared" si="5"/>
        <v>31307</v>
      </c>
      <c r="C352" s="220">
        <v>214</v>
      </c>
    </row>
    <row r="353" spans="1:3" x14ac:dyDescent="0.25">
      <c r="A353" s="222">
        <v>44264</v>
      </c>
      <c r="B353" s="220">
        <f t="shared" si="5"/>
        <v>31523</v>
      </c>
      <c r="C353" s="220">
        <v>216</v>
      </c>
    </row>
    <row r="354" spans="1:3" x14ac:dyDescent="0.25">
      <c r="A354" s="222">
        <v>44265</v>
      </c>
      <c r="B354" s="220">
        <f t="shared" si="5"/>
        <v>31737</v>
      </c>
      <c r="C354" s="220">
        <v>214</v>
      </c>
    </row>
    <row r="355" spans="1:3" x14ac:dyDescent="0.25">
      <c r="A355" s="222">
        <v>44266</v>
      </c>
      <c r="B355" s="220">
        <f t="shared" si="5"/>
        <v>31925</v>
      </c>
      <c r="C355" s="220">
        <v>188</v>
      </c>
    </row>
    <row r="356" spans="1:3" x14ac:dyDescent="0.25">
      <c r="A356" s="222">
        <v>44267</v>
      </c>
      <c r="B356" s="220">
        <f t="shared" si="5"/>
        <v>32132</v>
      </c>
      <c r="C356" s="220">
        <v>207</v>
      </c>
    </row>
    <row r="357" spans="1:3" x14ac:dyDescent="0.25">
      <c r="A357" s="222">
        <v>44268</v>
      </c>
      <c r="B357" s="220">
        <f t="shared" si="5"/>
        <v>32292</v>
      </c>
      <c r="C357" s="220">
        <v>160</v>
      </c>
    </row>
    <row r="358" spans="1:3" x14ac:dyDescent="0.25">
      <c r="A358" s="222">
        <v>44269</v>
      </c>
      <c r="B358" s="220">
        <f t="shared" si="5"/>
        <v>32419</v>
      </c>
      <c r="C358" s="220">
        <v>127</v>
      </c>
    </row>
    <row r="359" spans="1:3" x14ac:dyDescent="0.25">
      <c r="A359" s="222">
        <v>44270</v>
      </c>
      <c r="B359" s="220">
        <f t="shared" si="5"/>
        <v>32644</v>
      </c>
      <c r="C359" s="220">
        <v>225</v>
      </c>
    </row>
    <row r="360" spans="1:3" x14ac:dyDescent="0.25">
      <c r="A360" s="222">
        <v>44271</v>
      </c>
      <c r="B360" s="220">
        <f t="shared" si="5"/>
        <v>32855</v>
      </c>
      <c r="C360" s="220">
        <v>211</v>
      </c>
    </row>
    <row r="361" spans="1:3" x14ac:dyDescent="0.25">
      <c r="A361" s="222">
        <v>44272</v>
      </c>
      <c r="B361" s="220">
        <f t="shared" si="5"/>
        <v>33069</v>
      </c>
      <c r="C361" s="220">
        <v>214</v>
      </c>
    </row>
    <row r="362" spans="1:3" x14ac:dyDescent="0.25">
      <c r="A362" s="222">
        <v>44273</v>
      </c>
      <c r="B362" s="220">
        <f t="shared" si="5"/>
        <v>33280</v>
      </c>
      <c r="C362" s="220">
        <v>211</v>
      </c>
    </row>
    <row r="363" spans="1:3" x14ac:dyDescent="0.25">
      <c r="A363" s="222">
        <v>44274</v>
      </c>
      <c r="B363" s="220">
        <f t="shared" si="5"/>
        <v>33490</v>
      </c>
      <c r="C363" s="220">
        <v>210</v>
      </c>
    </row>
    <row r="364" spans="1:3" x14ac:dyDescent="0.25">
      <c r="A364" s="222">
        <v>44275</v>
      </c>
      <c r="B364" s="220">
        <f t="shared" si="5"/>
        <v>33658</v>
      </c>
      <c r="C364" s="220">
        <v>168</v>
      </c>
    </row>
    <row r="365" spans="1:3" x14ac:dyDescent="0.25">
      <c r="A365" s="222">
        <v>44276</v>
      </c>
      <c r="B365" s="220">
        <f t="shared" si="5"/>
        <v>33837</v>
      </c>
      <c r="C365" s="220">
        <v>179</v>
      </c>
    </row>
    <row r="366" spans="1:3" x14ac:dyDescent="0.25">
      <c r="A366" s="222">
        <v>44277</v>
      </c>
      <c r="B366" s="220">
        <f t="shared" si="5"/>
        <v>34124</v>
      </c>
      <c r="C366" s="220">
        <v>287</v>
      </c>
    </row>
    <row r="367" spans="1:3" x14ac:dyDescent="0.25">
      <c r="A367" s="222">
        <v>44278</v>
      </c>
      <c r="B367" s="220">
        <f t="shared" si="5"/>
        <v>34375</v>
      </c>
      <c r="C367" s="220">
        <v>251</v>
      </c>
    </row>
    <row r="368" spans="1:3" x14ac:dyDescent="0.25">
      <c r="A368" s="222">
        <v>44279</v>
      </c>
      <c r="B368" s="220">
        <f t="shared" si="5"/>
        <v>34621</v>
      </c>
      <c r="C368" s="220">
        <v>246</v>
      </c>
    </row>
    <row r="369" spans="1:3" x14ac:dyDescent="0.25">
      <c r="A369" s="222">
        <v>44280</v>
      </c>
      <c r="B369" s="220">
        <f t="shared" si="5"/>
        <v>34851</v>
      </c>
      <c r="C369" s="220">
        <v>230</v>
      </c>
    </row>
    <row r="370" spans="1:3" x14ac:dyDescent="0.25">
      <c r="A370" s="222">
        <v>44281</v>
      </c>
      <c r="B370" s="220">
        <f t="shared" si="5"/>
        <v>35080</v>
      </c>
      <c r="C370" s="220">
        <v>229</v>
      </c>
    </row>
    <row r="371" spans="1:3" x14ac:dyDescent="0.25">
      <c r="A371" s="222">
        <v>44282</v>
      </c>
      <c r="B371" s="220">
        <f t="shared" si="5"/>
        <v>35240</v>
      </c>
      <c r="C371" s="220">
        <v>160</v>
      </c>
    </row>
    <row r="372" spans="1:3" x14ac:dyDescent="0.25">
      <c r="A372" s="222">
        <v>44283</v>
      </c>
      <c r="B372" s="220">
        <f t="shared" si="5"/>
        <v>35415</v>
      </c>
      <c r="C372" s="220">
        <v>175</v>
      </c>
    </row>
    <row r="373" spans="1:3" x14ac:dyDescent="0.25">
      <c r="A373" s="222">
        <v>44284</v>
      </c>
      <c r="B373" s="220">
        <f t="shared" si="5"/>
        <v>35701</v>
      </c>
      <c r="C373" s="220">
        <v>286</v>
      </c>
    </row>
    <row r="374" spans="1:3" x14ac:dyDescent="0.25">
      <c r="A374" s="222">
        <v>44285</v>
      </c>
      <c r="B374" s="220">
        <f t="shared" si="5"/>
        <v>35932</v>
      </c>
      <c r="C374" s="220">
        <v>231</v>
      </c>
    </row>
    <row r="375" spans="1:3" x14ac:dyDescent="0.25">
      <c r="A375" s="222">
        <v>44286</v>
      </c>
      <c r="B375" s="220">
        <f t="shared" si="5"/>
        <v>36208</v>
      </c>
      <c r="C375" s="220">
        <v>276</v>
      </c>
    </row>
    <row r="376" spans="1:3" x14ac:dyDescent="0.25">
      <c r="A376" s="222">
        <v>44287</v>
      </c>
      <c r="B376" s="220">
        <f t="shared" ref="B376:B439" si="6">B375+C376</f>
        <v>36430</v>
      </c>
      <c r="C376" s="220">
        <v>222</v>
      </c>
    </row>
    <row r="377" spans="1:3" x14ac:dyDescent="0.25">
      <c r="A377" s="222">
        <v>44288</v>
      </c>
      <c r="B377" s="220">
        <f t="shared" si="6"/>
        <v>36623</v>
      </c>
      <c r="C377" s="220">
        <v>193</v>
      </c>
    </row>
    <row r="378" spans="1:3" x14ac:dyDescent="0.25">
      <c r="A378" s="222">
        <v>44289</v>
      </c>
      <c r="B378" s="220">
        <f t="shared" si="6"/>
        <v>36793</v>
      </c>
      <c r="C378" s="220">
        <v>170</v>
      </c>
    </row>
    <row r="379" spans="1:3" x14ac:dyDescent="0.25">
      <c r="A379" s="222">
        <v>44290</v>
      </c>
      <c r="B379" s="220">
        <f t="shared" si="6"/>
        <v>36859</v>
      </c>
      <c r="C379" s="220">
        <v>66</v>
      </c>
    </row>
    <row r="380" spans="1:3" x14ac:dyDescent="0.25">
      <c r="A380" s="222">
        <v>44291</v>
      </c>
      <c r="B380" s="220">
        <f t="shared" si="6"/>
        <v>37109</v>
      </c>
      <c r="C380" s="220">
        <v>250</v>
      </c>
    </row>
    <row r="381" spans="1:3" x14ac:dyDescent="0.25">
      <c r="A381" s="222">
        <v>44292</v>
      </c>
      <c r="B381" s="220">
        <f t="shared" si="6"/>
        <v>37385</v>
      </c>
      <c r="C381" s="220">
        <v>276</v>
      </c>
    </row>
    <row r="382" spans="1:3" x14ac:dyDescent="0.25">
      <c r="A382" s="222">
        <v>44293</v>
      </c>
      <c r="B382" s="220">
        <f t="shared" si="6"/>
        <v>37612</v>
      </c>
      <c r="C382" s="220">
        <v>227</v>
      </c>
    </row>
    <row r="383" spans="1:3" x14ac:dyDescent="0.25">
      <c r="A383" s="222">
        <v>44294</v>
      </c>
      <c r="B383" s="220">
        <f t="shared" si="6"/>
        <v>37883</v>
      </c>
      <c r="C383" s="220">
        <v>271</v>
      </c>
    </row>
    <row r="384" spans="1:3" x14ac:dyDescent="0.25">
      <c r="A384" s="222">
        <v>44295</v>
      </c>
      <c r="B384" s="220">
        <f t="shared" si="6"/>
        <v>38106</v>
      </c>
      <c r="C384" s="220">
        <v>223</v>
      </c>
    </row>
    <row r="385" spans="1:3" x14ac:dyDescent="0.25">
      <c r="A385" s="222">
        <v>44296</v>
      </c>
      <c r="B385" s="220">
        <f t="shared" si="6"/>
        <v>38259</v>
      </c>
      <c r="C385" s="220">
        <v>153</v>
      </c>
    </row>
    <row r="386" spans="1:3" x14ac:dyDescent="0.25">
      <c r="A386" s="222">
        <v>44297</v>
      </c>
      <c r="B386" s="220">
        <f t="shared" si="6"/>
        <v>38428</v>
      </c>
      <c r="C386" s="220">
        <v>169</v>
      </c>
    </row>
    <row r="387" spans="1:3" x14ac:dyDescent="0.25">
      <c r="A387" s="222">
        <v>44298</v>
      </c>
      <c r="B387" s="220">
        <f t="shared" si="6"/>
        <v>38688</v>
      </c>
      <c r="C387" s="220">
        <v>260</v>
      </c>
    </row>
    <row r="388" spans="1:3" x14ac:dyDescent="0.25">
      <c r="A388" s="222">
        <v>44299</v>
      </c>
      <c r="B388" s="220">
        <f t="shared" si="6"/>
        <v>38936</v>
      </c>
      <c r="C388" s="220">
        <v>248</v>
      </c>
    </row>
    <row r="389" spans="1:3" x14ac:dyDescent="0.25">
      <c r="A389" s="222">
        <v>44300</v>
      </c>
      <c r="B389" s="220">
        <f t="shared" si="6"/>
        <v>39163</v>
      </c>
      <c r="C389" s="220">
        <v>227</v>
      </c>
    </row>
    <row r="390" spans="1:3" x14ac:dyDescent="0.25">
      <c r="A390" s="222">
        <v>44301</v>
      </c>
      <c r="B390" s="220">
        <f t="shared" si="6"/>
        <v>39365</v>
      </c>
      <c r="C390" s="220">
        <v>202</v>
      </c>
    </row>
    <row r="391" spans="1:3" x14ac:dyDescent="0.25">
      <c r="A391" s="222">
        <v>44302</v>
      </c>
      <c r="B391" s="220">
        <f t="shared" si="6"/>
        <v>39550</v>
      </c>
      <c r="C391" s="220">
        <v>185</v>
      </c>
    </row>
    <row r="392" spans="1:3" x14ac:dyDescent="0.25">
      <c r="A392" s="222">
        <v>44303</v>
      </c>
      <c r="B392" s="220">
        <f t="shared" si="6"/>
        <v>39684</v>
      </c>
      <c r="C392" s="220">
        <v>134</v>
      </c>
    </row>
    <row r="393" spans="1:3" x14ac:dyDescent="0.25">
      <c r="A393" s="222">
        <v>44304</v>
      </c>
      <c r="B393" s="220">
        <f t="shared" si="6"/>
        <v>39826</v>
      </c>
      <c r="C393" s="220">
        <v>142</v>
      </c>
    </row>
    <row r="394" spans="1:3" x14ac:dyDescent="0.25">
      <c r="A394" s="222">
        <v>44305</v>
      </c>
      <c r="B394" s="220">
        <f t="shared" si="6"/>
        <v>40021</v>
      </c>
      <c r="C394" s="220">
        <v>195</v>
      </c>
    </row>
    <row r="395" spans="1:3" x14ac:dyDescent="0.25">
      <c r="A395" s="222">
        <v>44306</v>
      </c>
      <c r="B395" s="220">
        <f t="shared" si="6"/>
        <v>40200</v>
      </c>
      <c r="C395" s="220">
        <v>179</v>
      </c>
    </row>
    <row r="396" spans="1:3" x14ac:dyDescent="0.25">
      <c r="A396" s="222">
        <v>44307</v>
      </c>
      <c r="B396" s="220">
        <f t="shared" si="6"/>
        <v>40401</v>
      </c>
      <c r="C396" s="220">
        <v>201</v>
      </c>
    </row>
    <row r="397" spans="1:3" x14ac:dyDescent="0.25">
      <c r="A397" s="222">
        <v>44308</v>
      </c>
      <c r="B397" s="220">
        <f t="shared" si="6"/>
        <v>40562</v>
      </c>
      <c r="C397" s="220">
        <v>161</v>
      </c>
    </row>
    <row r="398" spans="1:3" x14ac:dyDescent="0.25">
      <c r="A398" s="222">
        <v>44309</v>
      </c>
      <c r="B398" s="220">
        <f t="shared" si="6"/>
        <v>40739</v>
      </c>
      <c r="C398" s="220">
        <v>177</v>
      </c>
    </row>
    <row r="399" spans="1:3" x14ac:dyDescent="0.25">
      <c r="A399" s="222">
        <v>44310</v>
      </c>
      <c r="B399" s="220">
        <f t="shared" si="6"/>
        <v>40860</v>
      </c>
      <c r="C399" s="220">
        <v>121</v>
      </c>
    </row>
    <row r="400" spans="1:3" x14ac:dyDescent="0.25">
      <c r="A400" s="222">
        <v>44311</v>
      </c>
      <c r="B400" s="220">
        <f t="shared" si="6"/>
        <v>40956</v>
      </c>
      <c r="C400" s="220">
        <v>96</v>
      </c>
    </row>
    <row r="401" spans="1:3" x14ac:dyDescent="0.25">
      <c r="A401" s="222">
        <v>44312</v>
      </c>
      <c r="B401" s="220">
        <f t="shared" si="6"/>
        <v>41113</v>
      </c>
      <c r="C401" s="220">
        <v>157</v>
      </c>
    </row>
    <row r="402" spans="1:3" x14ac:dyDescent="0.25">
      <c r="A402" s="222">
        <v>44313</v>
      </c>
      <c r="B402" s="220">
        <f t="shared" si="6"/>
        <v>41269</v>
      </c>
      <c r="C402" s="220">
        <v>156</v>
      </c>
    </row>
    <row r="403" spans="1:3" x14ac:dyDescent="0.25">
      <c r="A403" s="222">
        <v>44314</v>
      </c>
      <c r="B403" s="220">
        <f t="shared" si="6"/>
        <v>41435</v>
      </c>
      <c r="C403" s="220">
        <v>166</v>
      </c>
    </row>
    <row r="404" spans="1:3" x14ac:dyDescent="0.25">
      <c r="A404" s="222">
        <v>44315</v>
      </c>
      <c r="B404" s="220">
        <f t="shared" si="6"/>
        <v>41599</v>
      </c>
      <c r="C404" s="220">
        <v>164</v>
      </c>
    </row>
    <row r="405" spans="1:3" x14ac:dyDescent="0.25">
      <c r="A405" s="222">
        <v>44316</v>
      </c>
      <c r="B405" s="220">
        <f t="shared" si="6"/>
        <v>41732</v>
      </c>
      <c r="C405" s="220">
        <v>133</v>
      </c>
    </row>
    <row r="406" spans="1:3" x14ac:dyDescent="0.25">
      <c r="A406" s="222">
        <v>44317</v>
      </c>
      <c r="B406" s="220">
        <f t="shared" si="6"/>
        <v>41841</v>
      </c>
      <c r="C406" s="220">
        <v>109</v>
      </c>
    </row>
    <row r="407" spans="1:3" x14ac:dyDescent="0.25">
      <c r="A407" s="222">
        <v>44318</v>
      </c>
      <c r="B407" s="220">
        <f t="shared" si="6"/>
        <v>41935</v>
      </c>
      <c r="C407" s="220">
        <v>94</v>
      </c>
    </row>
    <row r="408" spans="1:3" x14ac:dyDescent="0.25">
      <c r="A408" s="222">
        <v>44319</v>
      </c>
      <c r="B408" s="220">
        <f t="shared" si="6"/>
        <v>42060</v>
      </c>
      <c r="C408" s="220">
        <v>125</v>
      </c>
    </row>
    <row r="409" spans="1:3" x14ac:dyDescent="0.25">
      <c r="A409" s="222">
        <v>44320</v>
      </c>
      <c r="B409" s="220">
        <f t="shared" si="6"/>
        <v>42183</v>
      </c>
      <c r="C409" s="220">
        <v>123</v>
      </c>
    </row>
    <row r="410" spans="1:3" x14ac:dyDescent="0.25">
      <c r="A410" s="222">
        <v>44321</v>
      </c>
      <c r="B410" s="220">
        <f t="shared" si="6"/>
        <v>42304</v>
      </c>
      <c r="C410" s="220">
        <v>121</v>
      </c>
    </row>
    <row r="411" spans="1:3" x14ac:dyDescent="0.25">
      <c r="A411" s="222">
        <v>44322</v>
      </c>
      <c r="B411" s="220">
        <f t="shared" si="6"/>
        <v>42394</v>
      </c>
      <c r="C411" s="220">
        <v>90</v>
      </c>
    </row>
    <row r="412" spans="1:3" x14ac:dyDescent="0.25">
      <c r="A412" s="222">
        <v>44323</v>
      </c>
      <c r="B412" s="220">
        <f t="shared" si="6"/>
        <v>42501</v>
      </c>
      <c r="C412" s="220">
        <v>107</v>
      </c>
    </row>
    <row r="413" spans="1:3" x14ac:dyDescent="0.25">
      <c r="A413" s="222">
        <v>44324</v>
      </c>
      <c r="B413" s="220">
        <f t="shared" si="6"/>
        <v>42559</v>
      </c>
      <c r="C413" s="220">
        <v>58</v>
      </c>
    </row>
    <row r="414" spans="1:3" x14ac:dyDescent="0.25">
      <c r="A414" s="222">
        <v>44325</v>
      </c>
      <c r="B414" s="220">
        <f t="shared" si="6"/>
        <v>42620</v>
      </c>
      <c r="C414" s="220">
        <v>61</v>
      </c>
    </row>
    <row r="415" spans="1:3" x14ac:dyDescent="0.25">
      <c r="A415" s="222">
        <v>44326</v>
      </c>
      <c r="B415" s="220">
        <f t="shared" si="6"/>
        <v>42715</v>
      </c>
      <c r="C415" s="220">
        <v>95</v>
      </c>
    </row>
    <row r="416" spans="1:3" x14ac:dyDescent="0.25">
      <c r="A416" s="222">
        <v>44327</v>
      </c>
      <c r="B416" s="220">
        <f t="shared" si="6"/>
        <v>42808</v>
      </c>
      <c r="C416" s="220">
        <v>93</v>
      </c>
    </row>
    <row r="417" spans="1:3" x14ac:dyDescent="0.25">
      <c r="A417" s="222">
        <v>44328</v>
      </c>
      <c r="B417" s="220">
        <f t="shared" si="6"/>
        <v>42879</v>
      </c>
      <c r="C417" s="220">
        <v>71</v>
      </c>
    </row>
    <row r="418" spans="1:3" x14ac:dyDescent="0.25">
      <c r="A418" s="222">
        <v>44329</v>
      </c>
      <c r="B418" s="220">
        <f t="shared" si="6"/>
        <v>42953</v>
      </c>
      <c r="C418" s="220">
        <v>74</v>
      </c>
    </row>
    <row r="419" spans="1:3" x14ac:dyDescent="0.25">
      <c r="A419" s="222">
        <v>44330</v>
      </c>
      <c r="B419" s="220">
        <f t="shared" si="6"/>
        <v>43026</v>
      </c>
      <c r="C419" s="220">
        <v>73</v>
      </c>
    </row>
    <row r="420" spans="1:3" x14ac:dyDescent="0.25">
      <c r="A420" s="222">
        <v>44331</v>
      </c>
      <c r="B420" s="220">
        <f t="shared" si="6"/>
        <v>43079</v>
      </c>
      <c r="C420" s="220">
        <v>53</v>
      </c>
    </row>
    <row r="421" spans="1:3" x14ac:dyDescent="0.25">
      <c r="A421" s="222">
        <v>44332</v>
      </c>
      <c r="B421" s="220">
        <f t="shared" si="6"/>
        <v>43114</v>
      </c>
      <c r="C421" s="220">
        <v>35</v>
      </c>
    </row>
    <row r="422" spans="1:3" x14ac:dyDescent="0.25">
      <c r="A422" s="222">
        <v>44333</v>
      </c>
      <c r="B422" s="220">
        <f t="shared" si="6"/>
        <v>43177</v>
      </c>
      <c r="C422" s="220">
        <v>63</v>
      </c>
    </row>
    <row r="423" spans="1:3" x14ac:dyDescent="0.25">
      <c r="A423" s="222">
        <v>44334</v>
      </c>
      <c r="B423" s="220">
        <f t="shared" si="6"/>
        <v>43243</v>
      </c>
      <c r="C423" s="220">
        <v>66</v>
      </c>
    </row>
    <row r="424" spans="1:3" x14ac:dyDescent="0.25">
      <c r="A424" s="222">
        <v>44335</v>
      </c>
      <c r="B424" s="220">
        <f t="shared" si="6"/>
        <v>43302</v>
      </c>
      <c r="C424" s="220">
        <v>59</v>
      </c>
    </row>
    <row r="425" spans="1:3" x14ac:dyDescent="0.25">
      <c r="A425" s="222">
        <v>44336</v>
      </c>
      <c r="B425" s="220">
        <f t="shared" si="6"/>
        <v>43361</v>
      </c>
      <c r="C425" s="220">
        <v>59</v>
      </c>
    </row>
    <row r="426" spans="1:3" x14ac:dyDescent="0.25">
      <c r="A426" s="222">
        <v>44337</v>
      </c>
      <c r="B426" s="220">
        <f t="shared" si="6"/>
        <v>43413</v>
      </c>
      <c r="C426" s="220">
        <v>52</v>
      </c>
    </row>
    <row r="427" spans="1:3" x14ac:dyDescent="0.25">
      <c r="A427" s="222">
        <v>44338</v>
      </c>
      <c r="B427" s="220">
        <f t="shared" si="6"/>
        <v>43447</v>
      </c>
      <c r="C427" s="220">
        <v>34</v>
      </c>
    </row>
    <row r="428" spans="1:3" x14ac:dyDescent="0.25">
      <c r="A428" s="222">
        <v>44339</v>
      </c>
      <c r="B428" s="220">
        <f t="shared" si="6"/>
        <v>43476</v>
      </c>
      <c r="C428" s="220">
        <v>29</v>
      </c>
    </row>
    <row r="429" spans="1:3" x14ac:dyDescent="0.25">
      <c r="A429" s="222">
        <v>44340</v>
      </c>
      <c r="B429" s="220">
        <f t="shared" si="6"/>
        <v>43522</v>
      </c>
      <c r="C429" s="220">
        <v>46</v>
      </c>
    </row>
    <row r="430" spans="1:3" x14ac:dyDescent="0.25">
      <c r="A430" s="222">
        <v>44341</v>
      </c>
      <c r="B430" s="220">
        <f t="shared" si="6"/>
        <v>43549</v>
      </c>
      <c r="C430" s="220">
        <v>27</v>
      </c>
    </row>
    <row r="431" spans="1:3" x14ac:dyDescent="0.25">
      <c r="A431" s="222">
        <v>44342</v>
      </c>
      <c r="B431" s="220">
        <f t="shared" si="6"/>
        <v>43586</v>
      </c>
      <c r="C431" s="220">
        <v>37</v>
      </c>
    </row>
    <row r="432" spans="1:3" x14ac:dyDescent="0.25">
      <c r="A432" s="222">
        <v>44343</v>
      </c>
      <c r="B432" s="220">
        <f t="shared" si="6"/>
        <v>43612</v>
      </c>
      <c r="C432" s="220">
        <v>26</v>
      </c>
    </row>
    <row r="433" spans="1:3" x14ac:dyDescent="0.25">
      <c r="A433" s="222">
        <v>44344</v>
      </c>
      <c r="B433" s="220">
        <f t="shared" si="6"/>
        <v>43636</v>
      </c>
      <c r="C433" s="220">
        <v>24</v>
      </c>
    </row>
    <row r="434" spans="1:3" x14ac:dyDescent="0.25">
      <c r="A434" s="222">
        <v>44345</v>
      </c>
      <c r="B434" s="220">
        <f t="shared" si="6"/>
        <v>43656</v>
      </c>
      <c r="C434" s="220">
        <v>20</v>
      </c>
    </row>
    <row r="435" spans="1:3" x14ac:dyDescent="0.25">
      <c r="A435" s="222">
        <v>44346</v>
      </c>
      <c r="B435" s="220">
        <f t="shared" si="6"/>
        <v>43666</v>
      </c>
      <c r="C435" s="220">
        <v>10</v>
      </c>
    </row>
    <row r="436" spans="1:3" x14ac:dyDescent="0.25">
      <c r="A436" s="222">
        <v>44347</v>
      </c>
      <c r="B436" s="220">
        <f t="shared" si="6"/>
        <v>43673</v>
      </c>
      <c r="C436" s="220">
        <v>7</v>
      </c>
    </row>
    <row r="437" spans="1:3" x14ac:dyDescent="0.25">
      <c r="A437" s="222">
        <v>44348</v>
      </c>
      <c r="B437" s="220">
        <f t="shared" si="6"/>
        <v>43701</v>
      </c>
      <c r="C437" s="220">
        <v>28</v>
      </c>
    </row>
    <row r="438" spans="1:3" x14ac:dyDescent="0.25">
      <c r="A438" s="222">
        <v>44349</v>
      </c>
      <c r="B438" s="220">
        <f t="shared" si="6"/>
        <v>43724</v>
      </c>
      <c r="C438" s="220">
        <v>23</v>
      </c>
    </row>
    <row r="439" spans="1:3" x14ac:dyDescent="0.25">
      <c r="A439" s="222">
        <v>44350</v>
      </c>
      <c r="B439" s="220">
        <f t="shared" si="6"/>
        <v>43749</v>
      </c>
      <c r="C439" s="220">
        <v>25</v>
      </c>
    </row>
    <row r="440" spans="1:3" x14ac:dyDescent="0.25">
      <c r="A440" s="222">
        <v>44351</v>
      </c>
      <c r="B440" s="220">
        <f t="shared" ref="B440:B503" si="7">B439+C440</f>
        <v>43770</v>
      </c>
      <c r="C440" s="220">
        <v>21</v>
      </c>
    </row>
    <row r="441" spans="1:3" x14ac:dyDescent="0.25">
      <c r="A441" s="222">
        <v>44352</v>
      </c>
      <c r="B441" s="220">
        <f t="shared" si="7"/>
        <v>43796</v>
      </c>
      <c r="C441" s="220">
        <v>26</v>
      </c>
    </row>
    <row r="442" spans="1:3" x14ac:dyDescent="0.25">
      <c r="A442" s="222">
        <v>44353</v>
      </c>
      <c r="B442" s="220">
        <f t="shared" si="7"/>
        <v>43812</v>
      </c>
      <c r="C442" s="220">
        <v>16</v>
      </c>
    </row>
    <row r="443" spans="1:3" x14ac:dyDescent="0.25">
      <c r="A443" s="222">
        <v>44354</v>
      </c>
      <c r="B443" s="220">
        <f t="shared" si="7"/>
        <v>43839</v>
      </c>
      <c r="C443" s="220">
        <v>27</v>
      </c>
    </row>
    <row r="444" spans="1:3" x14ac:dyDescent="0.25">
      <c r="A444" s="222">
        <v>44355</v>
      </c>
      <c r="B444" s="220">
        <f t="shared" si="7"/>
        <v>43864</v>
      </c>
      <c r="C444" s="220">
        <v>25</v>
      </c>
    </row>
    <row r="445" spans="1:3" x14ac:dyDescent="0.25">
      <c r="A445" s="222">
        <v>44356</v>
      </c>
      <c r="B445" s="220">
        <f t="shared" si="7"/>
        <v>43879</v>
      </c>
      <c r="C445" s="220">
        <v>15</v>
      </c>
    </row>
    <row r="446" spans="1:3" x14ac:dyDescent="0.25">
      <c r="A446" s="222">
        <v>44357</v>
      </c>
      <c r="B446" s="220">
        <f t="shared" si="7"/>
        <v>43900</v>
      </c>
      <c r="C446" s="220">
        <v>21</v>
      </c>
    </row>
    <row r="447" spans="1:3" x14ac:dyDescent="0.25">
      <c r="A447" s="222">
        <v>44358</v>
      </c>
      <c r="B447" s="220">
        <f t="shared" si="7"/>
        <v>43908</v>
      </c>
      <c r="C447" s="220">
        <v>8</v>
      </c>
    </row>
    <row r="448" spans="1:3" x14ac:dyDescent="0.25">
      <c r="A448" s="222">
        <v>44359</v>
      </c>
      <c r="B448" s="220">
        <f t="shared" si="7"/>
        <v>43921</v>
      </c>
      <c r="C448" s="220">
        <v>13</v>
      </c>
    </row>
    <row r="449" spans="1:3" x14ac:dyDescent="0.25">
      <c r="A449" s="222">
        <v>44360</v>
      </c>
      <c r="B449" s="220">
        <f t="shared" si="7"/>
        <v>43934</v>
      </c>
      <c r="C449" s="220">
        <v>13</v>
      </c>
    </row>
    <row r="450" spans="1:3" x14ac:dyDescent="0.25">
      <c r="A450" s="222">
        <v>44361</v>
      </c>
      <c r="B450" s="220">
        <f t="shared" si="7"/>
        <v>43954</v>
      </c>
      <c r="C450" s="220">
        <v>20</v>
      </c>
    </row>
    <row r="451" spans="1:3" x14ac:dyDescent="0.25">
      <c r="A451" s="222">
        <v>44362</v>
      </c>
      <c r="B451" s="220">
        <f t="shared" si="7"/>
        <v>43981</v>
      </c>
      <c r="C451" s="220">
        <v>27</v>
      </c>
    </row>
    <row r="452" spans="1:3" x14ac:dyDescent="0.25">
      <c r="A452" s="222">
        <v>44363</v>
      </c>
      <c r="B452" s="220">
        <f t="shared" si="7"/>
        <v>43990</v>
      </c>
      <c r="C452" s="220">
        <v>9</v>
      </c>
    </row>
    <row r="453" spans="1:3" x14ac:dyDescent="0.25">
      <c r="A453" s="222">
        <v>44364</v>
      </c>
      <c r="B453" s="220">
        <f t="shared" si="7"/>
        <v>44007</v>
      </c>
      <c r="C453" s="220">
        <v>17</v>
      </c>
    </row>
    <row r="454" spans="1:3" x14ac:dyDescent="0.25">
      <c r="A454" s="222">
        <v>44365</v>
      </c>
      <c r="B454" s="220">
        <f t="shared" si="7"/>
        <v>44018</v>
      </c>
      <c r="C454" s="220">
        <v>11</v>
      </c>
    </row>
    <row r="455" spans="1:3" x14ac:dyDescent="0.25">
      <c r="A455" s="222">
        <v>44366</v>
      </c>
      <c r="B455" s="220">
        <f t="shared" si="7"/>
        <v>44023</v>
      </c>
      <c r="C455" s="220">
        <v>5</v>
      </c>
    </row>
    <row r="456" spans="1:3" x14ac:dyDescent="0.25">
      <c r="A456" s="222">
        <v>44367</v>
      </c>
      <c r="B456" s="220">
        <f t="shared" si="7"/>
        <v>44031</v>
      </c>
      <c r="C456" s="220">
        <v>8</v>
      </c>
    </row>
    <row r="457" spans="1:3" x14ac:dyDescent="0.25">
      <c r="A457" s="222">
        <v>44368</v>
      </c>
      <c r="B457" s="220">
        <f t="shared" si="7"/>
        <v>44043</v>
      </c>
      <c r="C457" s="220">
        <v>12</v>
      </c>
    </row>
    <row r="458" spans="1:3" x14ac:dyDescent="0.25">
      <c r="A458" s="222">
        <v>44369</v>
      </c>
      <c r="B458" s="220">
        <f t="shared" si="7"/>
        <v>44061</v>
      </c>
      <c r="C458" s="220">
        <v>18</v>
      </c>
    </row>
    <row r="459" spans="1:3" x14ac:dyDescent="0.25">
      <c r="A459" s="222">
        <v>44370</v>
      </c>
      <c r="B459" s="220">
        <f t="shared" si="7"/>
        <v>44074</v>
      </c>
      <c r="C459" s="220">
        <v>13</v>
      </c>
    </row>
    <row r="460" spans="1:3" x14ac:dyDescent="0.25">
      <c r="A460" s="222">
        <v>44371</v>
      </c>
      <c r="B460" s="220">
        <f t="shared" si="7"/>
        <v>44085</v>
      </c>
      <c r="C460" s="220">
        <v>11</v>
      </c>
    </row>
    <row r="461" spans="1:3" x14ac:dyDescent="0.25">
      <c r="A461" s="222">
        <v>44372</v>
      </c>
      <c r="B461" s="220">
        <f t="shared" si="7"/>
        <v>44092</v>
      </c>
      <c r="C461" s="220">
        <v>7</v>
      </c>
    </row>
    <row r="462" spans="1:3" x14ac:dyDescent="0.25">
      <c r="A462" s="222">
        <v>44373</v>
      </c>
      <c r="B462" s="220">
        <f t="shared" si="7"/>
        <v>44099</v>
      </c>
      <c r="C462" s="220">
        <v>7</v>
      </c>
    </row>
    <row r="463" spans="1:3" x14ac:dyDescent="0.25">
      <c r="A463" s="222">
        <v>44374</v>
      </c>
      <c r="B463" s="220">
        <f t="shared" si="7"/>
        <v>44108</v>
      </c>
      <c r="C463" s="220">
        <v>9</v>
      </c>
    </row>
    <row r="464" spans="1:3" x14ac:dyDescent="0.25">
      <c r="A464" s="222">
        <v>44375</v>
      </c>
      <c r="B464" s="220">
        <f t="shared" si="7"/>
        <v>44129</v>
      </c>
      <c r="C464" s="220">
        <v>21</v>
      </c>
    </row>
    <row r="465" spans="1:3" x14ac:dyDescent="0.25">
      <c r="A465" s="222">
        <v>44376</v>
      </c>
      <c r="B465" s="220">
        <f t="shared" si="7"/>
        <v>44143</v>
      </c>
      <c r="C465" s="220">
        <v>14</v>
      </c>
    </row>
    <row r="466" spans="1:3" x14ac:dyDescent="0.25">
      <c r="A466" s="222">
        <v>44377</v>
      </c>
      <c r="B466" s="220">
        <f t="shared" si="7"/>
        <v>44156</v>
      </c>
      <c r="C466" s="220">
        <v>13</v>
      </c>
    </row>
    <row r="467" spans="1:3" x14ac:dyDescent="0.25">
      <c r="A467" s="222">
        <v>44378</v>
      </c>
      <c r="B467" s="220">
        <f t="shared" si="7"/>
        <v>44170</v>
      </c>
      <c r="C467" s="220">
        <v>14</v>
      </c>
    </row>
    <row r="468" spans="1:3" x14ac:dyDescent="0.25">
      <c r="A468" s="222">
        <v>44379</v>
      </c>
      <c r="B468" s="220">
        <f t="shared" si="7"/>
        <v>44183</v>
      </c>
      <c r="C468" s="220">
        <v>13</v>
      </c>
    </row>
    <row r="469" spans="1:3" x14ac:dyDescent="0.25">
      <c r="A469" s="222">
        <v>44380</v>
      </c>
      <c r="B469" s="220">
        <f t="shared" si="7"/>
        <v>44193</v>
      </c>
      <c r="C469" s="220">
        <v>10</v>
      </c>
    </row>
    <row r="470" spans="1:3" x14ac:dyDescent="0.25">
      <c r="A470" s="222">
        <v>44381</v>
      </c>
      <c r="B470" s="220">
        <f t="shared" si="7"/>
        <v>44197</v>
      </c>
      <c r="C470" s="220">
        <v>4</v>
      </c>
    </row>
    <row r="471" spans="1:3" x14ac:dyDescent="0.25">
      <c r="A471" s="222">
        <v>44382</v>
      </c>
      <c r="B471" s="220">
        <f t="shared" si="7"/>
        <v>44211</v>
      </c>
      <c r="C471" s="220">
        <v>14</v>
      </c>
    </row>
    <row r="472" spans="1:3" x14ac:dyDescent="0.25">
      <c r="A472" s="222">
        <v>44383</v>
      </c>
      <c r="B472" s="220">
        <f t="shared" si="7"/>
        <v>44229</v>
      </c>
      <c r="C472" s="220">
        <v>18</v>
      </c>
    </row>
    <row r="473" spans="1:3" x14ac:dyDescent="0.25">
      <c r="A473" s="222">
        <v>44384</v>
      </c>
      <c r="B473" s="220">
        <f t="shared" si="7"/>
        <v>44251</v>
      </c>
      <c r="C473" s="220">
        <v>22</v>
      </c>
    </row>
    <row r="474" spans="1:3" x14ac:dyDescent="0.25">
      <c r="A474" s="222">
        <v>44385</v>
      </c>
      <c r="B474" s="220">
        <f t="shared" si="7"/>
        <v>44278</v>
      </c>
      <c r="C474" s="220">
        <v>27</v>
      </c>
    </row>
    <row r="475" spans="1:3" x14ac:dyDescent="0.25">
      <c r="A475" s="222">
        <v>44386</v>
      </c>
      <c r="B475" s="220">
        <f t="shared" si="7"/>
        <v>44310</v>
      </c>
      <c r="C475" s="220">
        <v>32</v>
      </c>
    </row>
    <row r="476" spans="1:3" x14ac:dyDescent="0.25">
      <c r="A476" s="222">
        <v>44387</v>
      </c>
      <c r="B476" s="220">
        <f t="shared" si="7"/>
        <v>44341</v>
      </c>
      <c r="C476" s="220">
        <v>31</v>
      </c>
    </row>
    <row r="477" spans="1:3" x14ac:dyDescent="0.25">
      <c r="A477" s="222">
        <v>44388</v>
      </c>
      <c r="B477" s="220">
        <f t="shared" si="7"/>
        <v>44364</v>
      </c>
      <c r="C477" s="220">
        <v>23</v>
      </c>
    </row>
    <row r="478" spans="1:3" x14ac:dyDescent="0.25">
      <c r="A478" s="222">
        <v>44389</v>
      </c>
      <c r="B478" s="220">
        <f t="shared" si="7"/>
        <v>44402</v>
      </c>
      <c r="C478" s="220">
        <v>38</v>
      </c>
    </row>
    <row r="479" spans="1:3" x14ac:dyDescent="0.25">
      <c r="A479" s="222">
        <v>44390</v>
      </c>
      <c r="B479" s="220">
        <f t="shared" si="7"/>
        <v>44443</v>
      </c>
      <c r="C479" s="220">
        <v>41</v>
      </c>
    </row>
    <row r="480" spans="1:3" x14ac:dyDescent="0.25">
      <c r="A480" s="222">
        <v>44391</v>
      </c>
      <c r="B480" s="220">
        <f t="shared" si="7"/>
        <v>44485</v>
      </c>
      <c r="C480" s="220">
        <v>42</v>
      </c>
    </row>
    <row r="481" spans="1:3" x14ac:dyDescent="0.25">
      <c r="A481" s="222">
        <v>44392</v>
      </c>
      <c r="B481" s="220">
        <f t="shared" si="7"/>
        <v>44531</v>
      </c>
      <c r="C481" s="220">
        <v>46</v>
      </c>
    </row>
    <row r="482" spans="1:3" x14ac:dyDescent="0.25">
      <c r="A482" s="222">
        <v>44393</v>
      </c>
      <c r="B482" s="220">
        <f t="shared" si="7"/>
        <v>44574</v>
      </c>
      <c r="C482" s="220">
        <v>43</v>
      </c>
    </row>
    <row r="483" spans="1:3" x14ac:dyDescent="0.25">
      <c r="A483" s="222">
        <v>44394</v>
      </c>
      <c r="B483" s="220">
        <f t="shared" si="7"/>
        <v>44602</v>
      </c>
      <c r="C483" s="220">
        <v>28</v>
      </c>
    </row>
    <row r="484" spans="1:3" x14ac:dyDescent="0.25">
      <c r="A484" s="222">
        <v>44395</v>
      </c>
      <c r="B484" s="220">
        <f t="shared" si="7"/>
        <v>44620</v>
      </c>
      <c r="C484" s="220">
        <v>18</v>
      </c>
    </row>
    <row r="485" spans="1:3" x14ac:dyDescent="0.25">
      <c r="A485" s="222">
        <v>44396</v>
      </c>
      <c r="B485" s="220">
        <f t="shared" si="7"/>
        <v>44689</v>
      </c>
      <c r="C485" s="220">
        <v>69</v>
      </c>
    </row>
    <row r="486" spans="1:3" x14ac:dyDescent="0.25">
      <c r="A486" s="222">
        <v>44397</v>
      </c>
      <c r="B486" s="220">
        <f t="shared" si="7"/>
        <v>44753</v>
      </c>
      <c r="C486" s="220">
        <v>64</v>
      </c>
    </row>
    <row r="487" spans="1:3" x14ac:dyDescent="0.25">
      <c r="A487" s="222">
        <v>44398</v>
      </c>
      <c r="B487" s="220">
        <f t="shared" si="7"/>
        <v>44807</v>
      </c>
      <c r="C487" s="220">
        <v>54</v>
      </c>
    </row>
    <row r="488" spans="1:3" x14ac:dyDescent="0.25">
      <c r="A488" s="222">
        <v>44399</v>
      </c>
      <c r="B488" s="220">
        <f t="shared" si="7"/>
        <v>44886</v>
      </c>
      <c r="C488" s="220">
        <v>79</v>
      </c>
    </row>
    <row r="489" spans="1:3" x14ac:dyDescent="0.25">
      <c r="A489" s="222">
        <v>44400</v>
      </c>
      <c r="B489" s="220">
        <f t="shared" si="7"/>
        <v>44955</v>
      </c>
      <c r="C489" s="220">
        <v>69</v>
      </c>
    </row>
    <row r="490" spans="1:3" x14ac:dyDescent="0.25">
      <c r="A490" s="222">
        <v>44401</v>
      </c>
      <c r="B490" s="220">
        <f t="shared" si="7"/>
        <v>44994</v>
      </c>
      <c r="C490" s="220">
        <v>39</v>
      </c>
    </row>
    <row r="491" spans="1:3" x14ac:dyDescent="0.25">
      <c r="A491" s="222">
        <v>44402</v>
      </c>
      <c r="B491" s="220">
        <f t="shared" si="7"/>
        <v>45033</v>
      </c>
      <c r="C491" s="220">
        <v>39</v>
      </c>
    </row>
    <row r="492" spans="1:3" x14ac:dyDescent="0.25">
      <c r="A492" s="222">
        <v>44403</v>
      </c>
      <c r="B492" s="220">
        <f t="shared" si="7"/>
        <v>45121</v>
      </c>
      <c r="C492" s="220">
        <v>88</v>
      </c>
    </row>
    <row r="493" spans="1:3" x14ac:dyDescent="0.25">
      <c r="A493" s="222">
        <v>44404</v>
      </c>
      <c r="B493" s="220">
        <f t="shared" si="7"/>
        <v>45206</v>
      </c>
      <c r="C493" s="220">
        <v>85</v>
      </c>
    </row>
    <row r="494" spans="1:3" x14ac:dyDescent="0.25">
      <c r="A494" s="222">
        <v>44405</v>
      </c>
      <c r="B494" s="220">
        <f t="shared" si="7"/>
        <v>45287</v>
      </c>
      <c r="C494" s="220">
        <v>81</v>
      </c>
    </row>
    <row r="495" spans="1:3" x14ac:dyDescent="0.25">
      <c r="A495" s="222">
        <v>44406</v>
      </c>
      <c r="B495" s="220">
        <f t="shared" si="7"/>
        <v>45383</v>
      </c>
      <c r="C495" s="220">
        <v>96</v>
      </c>
    </row>
    <row r="496" spans="1:3" x14ac:dyDescent="0.25">
      <c r="A496" s="222">
        <v>44407</v>
      </c>
      <c r="B496" s="220">
        <f t="shared" si="7"/>
        <v>45425</v>
      </c>
      <c r="C496" s="220">
        <v>42</v>
      </c>
    </row>
    <row r="497" spans="1:3" x14ac:dyDescent="0.25">
      <c r="A497" s="222">
        <v>44408</v>
      </c>
      <c r="B497" s="220">
        <f t="shared" si="7"/>
        <v>45491</v>
      </c>
      <c r="C497" s="220">
        <v>66</v>
      </c>
    </row>
    <row r="498" spans="1:3" x14ac:dyDescent="0.25">
      <c r="A498" s="222">
        <v>44409</v>
      </c>
      <c r="B498" s="220">
        <f t="shared" si="7"/>
        <v>45562</v>
      </c>
      <c r="C498" s="220">
        <v>71</v>
      </c>
    </row>
    <row r="499" spans="1:3" x14ac:dyDescent="0.25">
      <c r="A499" s="222">
        <v>44410</v>
      </c>
      <c r="B499" s="220">
        <f t="shared" si="7"/>
        <v>45647</v>
      </c>
      <c r="C499" s="220">
        <v>85</v>
      </c>
    </row>
    <row r="500" spans="1:3" x14ac:dyDescent="0.25">
      <c r="A500" s="222">
        <v>44411</v>
      </c>
      <c r="B500" s="220">
        <f t="shared" si="7"/>
        <v>45752</v>
      </c>
      <c r="C500" s="220">
        <v>105</v>
      </c>
    </row>
    <row r="501" spans="1:3" x14ac:dyDescent="0.25">
      <c r="A501" s="222">
        <v>44412</v>
      </c>
      <c r="B501" s="220">
        <f t="shared" si="7"/>
        <v>45853</v>
      </c>
      <c r="C501" s="220">
        <v>101</v>
      </c>
    </row>
    <row r="502" spans="1:3" x14ac:dyDescent="0.25">
      <c r="A502" s="222">
        <v>44413</v>
      </c>
      <c r="B502" s="220">
        <f t="shared" si="7"/>
        <v>45938</v>
      </c>
      <c r="C502" s="220">
        <v>85</v>
      </c>
    </row>
    <row r="503" spans="1:3" x14ac:dyDescent="0.25">
      <c r="A503" s="222">
        <v>44414</v>
      </c>
      <c r="B503" s="220">
        <f t="shared" si="7"/>
        <v>46027</v>
      </c>
      <c r="C503" s="220">
        <v>89</v>
      </c>
    </row>
    <row r="504" spans="1:3" x14ac:dyDescent="0.25">
      <c r="A504" s="222">
        <v>44415</v>
      </c>
      <c r="B504" s="220">
        <f t="shared" ref="B504:B567" si="8">B503+C504</f>
        <v>46095</v>
      </c>
      <c r="C504" s="220">
        <v>68</v>
      </c>
    </row>
    <row r="505" spans="1:3" x14ac:dyDescent="0.25">
      <c r="A505" s="222">
        <v>44416</v>
      </c>
      <c r="B505" s="220">
        <f t="shared" si="8"/>
        <v>46154</v>
      </c>
      <c r="C505" s="220">
        <v>59</v>
      </c>
    </row>
    <row r="506" spans="1:3" x14ac:dyDescent="0.25">
      <c r="A506" s="222">
        <v>44417</v>
      </c>
      <c r="B506" s="220">
        <f t="shared" si="8"/>
        <v>46285</v>
      </c>
      <c r="C506" s="220">
        <v>131</v>
      </c>
    </row>
    <row r="507" spans="1:3" x14ac:dyDescent="0.25">
      <c r="A507" s="222">
        <v>44418</v>
      </c>
      <c r="B507" s="220">
        <f t="shared" si="8"/>
        <v>46405</v>
      </c>
      <c r="C507" s="220">
        <v>120</v>
      </c>
    </row>
    <row r="508" spans="1:3" x14ac:dyDescent="0.25">
      <c r="A508" s="222">
        <v>44419</v>
      </c>
      <c r="B508" s="220">
        <f t="shared" si="8"/>
        <v>46510</v>
      </c>
      <c r="C508" s="220">
        <v>105</v>
      </c>
    </row>
    <row r="509" spans="1:3" x14ac:dyDescent="0.25">
      <c r="A509" s="222">
        <v>44420</v>
      </c>
      <c r="B509" s="220">
        <f t="shared" si="8"/>
        <v>46612</v>
      </c>
      <c r="C509" s="220">
        <v>102</v>
      </c>
    </row>
    <row r="510" spans="1:3" x14ac:dyDescent="0.25">
      <c r="A510" s="222">
        <v>44421</v>
      </c>
      <c r="B510" s="220">
        <f t="shared" si="8"/>
        <v>46702</v>
      </c>
      <c r="C510" s="220">
        <v>90</v>
      </c>
    </row>
    <row r="511" spans="1:3" x14ac:dyDescent="0.25">
      <c r="A511" s="222">
        <v>44422</v>
      </c>
      <c r="B511" s="220">
        <f t="shared" si="8"/>
        <v>46787</v>
      </c>
      <c r="C511" s="220">
        <v>85</v>
      </c>
    </row>
    <row r="512" spans="1:3" x14ac:dyDescent="0.25">
      <c r="A512" s="222">
        <v>44423</v>
      </c>
      <c r="B512" s="220">
        <f t="shared" si="8"/>
        <v>46857</v>
      </c>
      <c r="C512" s="220">
        <v>70</v>
      </c>
    </row>
    <row r="513" spans="1:3" x14ac:dyDescent="0.25">
      <c r="A513" s="222">
        <v>44424</v>
      </c>
      <c r="B513" s="220">
        <f t="shared" si="8"/>
        <v>46989</v>
      </c>
      <c r="C513" s="220">
        <v>132</v>
      </c>
    </row>
    <row r="514" spans="1:3" x14ac:dyDescent="0.25">
      <c r="A514" s="222">
        <v>44425</v>
      </c>
      <c r="B514" s="220">
        <f t="shared" si="8"/>
        <v>47136</v>
      </c>
      <c r="C514" s="220">
        <v>147</v>
      </c>
    </row>
    <row r="515" spans="1:3" x14ac:dyDescent="0.25">
      <c r="A515" s="222">
        <v>44426</v>
      </c>
      <c r="B515" s="220">
        <f t="shared" si="8"/>
        <v>47255</v>
      </c>
      <c r="C515" s="220">
        <v>119</v>
      </c>
    </row>
    <row r="516" spans="1:3" x14ac:dyDescent="0.25">
      <c r="A516" s="222">
        <v>44427</v>
      </c>
      <c r="B516" s="220">
        <f t="shared" si="8"/>
        <v>47377</v>
      </c>
      <c r="C516" s="220">
        <v>122</v>
      </c>
    </row>
    <row r="517" spans="1:3" x14ac:dyDescent="0.25">
      <c r="A517" s="222">
        <v>44428</v>
      </c>
      <c r="B517" s="220">
        <f t="shared" si="8"/>
        <v>47487</v>
      </c>
      <c r="C517" s="220">
        <v>110</v>
      </c>
    </row>
    <row r="518" spans="1:3" x14ac:dyDescent="0.25">
      <c r="A518" s="222">
        <v>44429</v>
      </c>
      <c r="B518" s="220">
        <f t="shared" si="8"/>
        <v>47562</v>
      </c>
      <c r="C518" s="220">
        <v>75</v>
      </c>
    </row>
    <row r="519" spans="1:3" x14ac:dyDescent="0.25">
      <c r="A519" s="222">
        <v>44430</v>
      </c>
      <c r="B519" s="220">
        <f t="shared" si="8"/>
        <v>47613</v>
      </c>
      <c r="C519" s="220">
        <v>51</v>
      </c>
    </row>
    <row r="520" spans="1:3" x14ac:dyDescent="0.25">
      <c r="A520" s="222">
        <v>44431</v>
      </c>
      <c r="B520" s="220">
        <f t="shared" si="8"/>
        <v>47749</v>
      </c>
      <c r="C520" s="220">
        <v>136</v>
      </c>
    </row>
    <row r="521" spans="1:3" x14ac:dyDescent="0.25">
      <c r="A521" s="222">
        <v>44432</v>
      </c>
      <c r="B521" s="220">
        <f t="shared" si="8"/>
        <v>47888</v>
      </c>
      <c r="C521" s="220">
        <v>139</v>
      </c>
    </row>
    <row r="522" spans="1:3" x14ac:dyDescent="0.25">
      <c r="A522" s="222">
        <v>44433</v>
      </c>
      <c r="B522" s="220">
        <f t="shared" si="8"/>
        <v>48021</v>
      </c>
      <c r="C522" s="220">
        <v>133</v>
      </c>
    </row>
    <row r="523" spans="1:3" x14ac:dyDescent="0.25">
      <c r="A523" s="222">
        <v>44434</v>
      </c>
      <c r="B523" s="220">
        <f t="shared" si="8"/>
        <v>48152</v>
      </c>
      <c r="C523" s="220">
        <v>131</v>
      </c>
    </row>
    <row r="524" spans="1:3" x14ac:dyDescent="0.25">
      <c r="A524" s="222">
        <v>44435</v>
      </c>
      <c r="B524" s="220">
        <f t="shared" si="8"/>
        <v>48282</v>
      </c>
      <c r="C524" s="220">
        <v>130</v>
      </c>
    </row>
    <row r="525" spans="1:3" x14ac:dyDescent="0.25">
      <c r="A525" s="222">
        <v>44436</v>
      </c>
      <c r="B525" s="220">
        <f t="shared" si="8"/>
        <v>48383</v>
      </c>
      <c r="C525" s="220">
        <v>101</v>
      </c>
    </row>
    <row r="526" spans="1:3" x14ac:dyDescent="0.25">
      <c r="A526" s="222">
        <v>44437</v>
      </c>
      <c r="B526" s="220">
        <f t="shared" si="8"/>
        <v>48466</v>
      </c>
      <c r="C526" s="220">
        <v>83</v>
      </c>
    </row>
    <row r="527" spans="1:3" x14ac:dyDescent="0.25">
      <c r="A527" s="222">
        <v>44438</v>
      </c>
      <c r="B527" s="220">
        <f t="shared" si="8"/>
        <v>48653</v>
      </c>
      <c r="C527" s="220">
        <v>187</v>
      </c>
    </row>
    <row r="528" spans="1:3" x14ac:dyDescent="0.25">
      <c r="A528" s="222">
        <v>44439</v>
      </c>
      <c r="B528" s="220">
        <f t="shared" si="8"/>
        <v>48793</v>
      </c>
      <c r="C528" s="220">
        <v>140</v>
      </c>
    </row>
    <row r="529" spans="1:3" x14ac:dyDescent="0.25">
      <c r="A529" s="222">
        <v>44440</v>
      </c>
      <c r="B529" s="220">
        <f t="shared" si="8"/>
        <v>48961</v>
      </c>
      <c r="C529" s="220">
        <v>168</v>
      </c>
    </row>
    <row r="530" spans="1:3" x14ac:dyDescent="0.25">
      <c r="A530" s="222">
        <v>44441</v>
      </c>
      <c r="B530" s="220">
        <f t="shared" si="8"/>
        <v>49110</v>
      </c>
      <c r="C530" s="220">
        <v>149</v>
      </c>
    </row>
    <row r="531" spans="1:3" x14ac:dyDescent="0.25">
      <c r="A531" s="222">
        <v>44442</v>
      </c>
      <c r="B531" s="220">
        <f t="shared" si="8"/>
        <v>49200</v>
      </c>
      <c r="C531" s="220">
        <v>90</v>
      </c>
    </row>
    <row r="532" spans="1:3" x14ac:dyDescent="0.25">
      <c r="A532" s="222">
        <v>44443</v>
      </c>
      <c r="B532" s="220">
        <f t="shared" si="8"/>
        <v>49279</v>
      </c>
      <c r="C532" s="220">
        <v>79</v>
      </c>
    </row>
    <row r="533" spans="1:3" x14ac:dyDescent="0.25">
      <c r="A533" s="222">
        <v>44444</v>
      </c>
      <c r="B533" s="220">
        <f t="shared" si="8"/>
        <v>49375</v>
      </c>
      <c r="C533" s="220">
        <v>96</v>
      </c>
    </row>
    <row r="534" spans="1:3" x14ac:dyDescent="0.25">
      <c r="A534" s="222">
        <v>44445</v>
      </c>
      <c r="B534" s="220">
        <f t="shared" si="8"/>
        <v>49455</v>
      </c>
      <c r="C534" s="220">
        <v>80</v>
      </c>
    </row>
    <row r="535" spans="1:3" x14ac:dyDescent="0.25">
      <c r="A535" s="222">
        <v>44446</v>
      </c>
      <c r="B535" s="220">
        <f t="shared" si="8"/>
        <v>49639</v>
      </c>
      <c r="C535" s="220">
        <v>184</v>
      </c>
    </row>
    <row r="536" spans="1:3" x14ac:dyDescent="0.25">
      <c r="A536" s="222">
        <v>44447</v>
      </c>
      <c r="B536" s="220">
        <f t="shared" si="8"/>
        <v>49806</v>
      </c>
      <c r="C536" s="220">
        <v>167</v>
      </c>
    </row>
    <row r="537" spans="1:3" x14ac:dyDescent="0.25">
      <c r="A537" s="222">
        <v>44448</v>
      </c>
      <c r="B537" s="220">
        <f t="shared" si="8"/>
        <v>49977</v>
      </c>
      <c r="C537" s="220">
        <v>171</v>
      </c>
    </row>
    <row r="538" spans="1:3" x14ac:dyDescent="0.25">
      <c r="A538" s="222">
        <v>44449</v>
      </c>
      <c r="B538" s="220">
        <f t="shared" si="8"/>
        <v>50110</v>
      </c>
      <c r="C538" s="220">
        <v>133</v>
      </c>
    </row>
    <row r="539" spans="1:3" x14ac:dyDescent="0.25">
      <c r="A539" s="222">
        <v>44450</v>
      </c>
      <c r="B539" s="220">
        <f t="shared" si="8"/>
        <v>50179</v>
      </c>
      <c r="C539" s="220">
        <v>69</v>
      </c>
    </row>
    <row r="540" spans="1:3" x14ac:dyDescent="0.25">
      <c r="A540" s="222">
        <v>44451</v>
      </c>
      <c r="B540" s="220">
        <f t="shared" si="8"/>
        <v>50283</v>
      </c>
      <c r="C540" s="220">
        <v>104</v>
      </c>
    </row>
    <row r="541" spans="1:3" x14ac:dyDescent="0.25">
      <c r="A541" s="222">
        <v>44452</v>
      </c>
      <c r="B541" s="220">
        <f t="shared" si="8"/>
        <v>50439</v>
      </c>
      <c r="C541" s="220">
        <v>156</v>
      </c>
    </row>
    <row r="542" spans="1:3" x14ac:dyDescent="0.25">
      <c r="A542" s="222">
        <v>44453</v>
      </c>
      <c r="B542" s="220">
        <f t="shared" si="8"/>
        <v>50599</v>
      </c>
      <c r="C542" s="220">
        <v>160</v>
      </c>
    </row>
    <row r="543" spans="1:3" x14ac:dyDescent="0.25">
      <c r="A543" s="222">
        <v>44454</v>
      </c>
      <c r="B543" s="220">
        <f t="shared" si="8"/>
        <v>50767</v>
      </c>
      <c r="C543" s="220">
        <v>168</v>
      </c>
    </row>
    <row r="544" spans="1:3" x14ac:dyDescent="0.25">
      <c r="A544" s="222">
        <v>44455</v>
      </c>
      <c r="B544" s="220">
        <f t="shared" si="8"/>
        <v>50893</v>
      </c>
      <c r="C544" s="220">
        <v>126</v>
      </c>
    </row>
    <row r="545" spans="1:3" x14ac:dyDescent="0.25">
      <c r="A545" s="222">
        <v>44456</v>
      </c>
      <c r="B545" s="220">
        <f t="shared" si="8"/>
        <v>51033</v>
      </c>
      <c r="C545" s="220">
        <v>140</v>
      </c>
    </row>
    <row r="546" spans="1:3" x14ac:dyDescent="0.25">
      <c r="A546" s="222">
        <v>44457</v>
      </c>
      <c r="B546" s="220">
        <f t="shared" si="8"/>
        <v>51083</v>
      </c>
      <c r="C546" s="220">
        <v>50</v>
      </c>
    </row>
    <row r="547" spans="1:3" x14ac:dyDescent="0.25">
      <c r="A547" s="222">
        <v>44458</v>
      </c>
      <c r="B547" s="220">
        <f t="shared" si="8"/>
        <v>51145</v>
      </c>
      <c r="C547" s="220">
        <v>62</v>
      </c>
    </row>
    <row r="548" spans="1:3" x14ac:dyDescent="0.25">
      <c r="A548" s="222">
        <v>44459</v>
      </c>
      <c r="B548" s="220">
        <f t="shared" si="8"/>
        <v>51281</v>
      </c>
      <c r="C548" s="220">
        <v>136</v>
      </c>
    </row>
    <row r="549" spans="1:3" x14ac:dyDescent="0.25">
      <c r="A549" s="222">
        <v>44460</v>
      </c>
      <c r="B549" s="220">
        <f t="shared" si="8"/>
        <v>51430</v>
      </c>
      <c r="C549" s="220">
        <v>149</v>
      </c>
    </row>
    <row r="550" spans="1:3" x14ac:dyDescent="0.25">
      <c r="A550" s="222">
        <v>44461</v>
      </c>
      <c r="B550" s="220">
        <f t="shared" si="8"/>
        <v>51562</v>
      </c>
      <c r="C550" s="220">
        <v>132</v>
      </c>
    </row>
    <row r="551" spans="1:3" x14ac:dyDescent="0.25">
      <c r="A551" s="222">
        <v>44462</v>
      </c>
      <c r="B551" s="220">
        <f t="shared" si="8"/>
        <v>51698</v>
      </c>
      <c r="C551" s="220">
        <v>136</v>
      </c>
    </row>
    <row r="552" spans="1:3" x14ac:dyDescent="0.25">
      <c r="A552" s="222">
        <v>44463</v>
      </c>
      <c r="B552" s="220">
        <f t="shared" si="8"/>
        <v>51814</v>
      </c>
      <c r="C552" s="220">
        <v>116</v>
      </c>
    </row>
    <row r="553" spans="1:3" x14ac:dyDescent="0.25">
      <c r="A553" s="222">
        <v>44464</v>
      </c>
      <c r="B553" s="220">
        <f t="shared" si="8"/>
        <v>51879</v>
      </c>
      <c r="C553" s="220">
        <v>65</v>
      </c>
    </row>
    <row r="554" spans="1:3" x14ac:dyDescent="0.25">
      <c r="A554" s="222">
        <v>44465</v>
      </c>
      <c r="B554" s="220">
        <f t="shared" si="8"/>
        <v>51954</v>
      </c>
      <c r="C554" s="220">
        <v>75</v>
      </c>
    </row>
    <row r="555" spans="1:3" x14ac:dyDescent="0.25">
      <c r="A555" s="222">
        <v>44466</v>
      </c>
      <c r="B555" s="220">
        <f t="shared" si="8"/>
        <v>52104</v>
      </c>
      <c r="C555" s="220">
        <v>150</v>
      </c>
    </row>
    <row r="556" spans="1:3" x14ac:dyDescent="0.25">
      <c r="A556" s="222">
        <v>44467</v>
      </c>
      <c r="B556" s="220">
        <f t="shared" si="8"/>
        <v>52259</v>
      </c>
      <c r="C556" s="220">
        <v>155</v>
      </c>
    </row>
    <row r="557" spans="1:3" x14ac:dyDescent="0.25">
      <c r="A557" s="222">
        <v>44468</v>
      </c>
      <c r="B557" s="220">
        <f t="shared" si="8"/>
        <v>52368</v>
      </c>
      <c r="C557" s="220">
        <v>109</v>
      </c>
    </row>
    <row r="558" spans="1:3" x14ac:dyDescent="0.25">
      <c r="A558" s="222">
        <v>44469</v>
      </c>
      <c r="B558" s="220">
        <f t="shared" si="8"/>
        <v>52474</v>
      </c>
      <c r="C558" s="220">
        <v>106</v>
      </c>
    </row>
    <row r="559" spans="1:3" x14ac:dyDescent="0.25">
      <c r="A559" s="222">
        <v>44470</v>
      </c>
      <c r="B559" s="220">
        <f t="shared" si="8"/>
        <v>52578</v>
      </c>
      <c r="C559" s="220">
        <v>104</v>
      </c>
    </row>
    <row r="560" spans="1:3" x14ac:dyDescent="0.25">
      <c r="A560" s="222">
        <v>44471</v>
      </c>
      <c r="B560" s="220">
        <f t="shared" si="8"/>
        <v>52626</v>
      </c>
      <c r="C560" s="220">
        <v>48</v>
      </c>
    </row>
    <row r="561" spans="1:3" x14ac:dyDescent="0.25">
      <c r="A561" s="222">
        <v>44472</v>
      </c>
      <c r="B561" s="220">
        <f t="shared" si="8"/>
        <v>52662</v>
      </c>
      <c r="C561" s="220">
        <v>36</v>
      </c>
    </row>
    <row r="562" spans="1:3" x14ac:dyDescent="0.25">
      <c r="A562" s="222">
        <v>44473</v>
      </c>
      <c r="B562" s="220">
        <f t="shared" si="8"/>
        <v>52796</v>
      </c>
      <c r="C562" s="220">
        <v>134</v>
      </c>
    </row>
    <row r="563" spans="1:3" x14ac:dyDescent="0.25">
      <c r="A563" s="222">
        <v>44474</v>
      </c>
      <c r="B563" s="220">
        <f t="shared" si="8"/>
        <v>52938</v>
      </c>
      <c r="C563" s="220">
        <v>142</v>
      </c>
    </row>
    <row r="564" spans="1:3" x14ac:dyDescent="0.25">
      <c r="A564" s="222">
        <v>44475</v>
      </c>
      <c r="B564" s="220">
        <f t="shared" si="8"/>
        <v>53099</v>
      </c>
      <c r="C564" s="220">
        <v>161</v>
      </c>
    </row>
    <row r="565" spans="1:3" x14ac:dyDescent="0.25">
      <c r="A565" s="222">
        <v>44476</v>
      </c>
      <c r="B565" s="220">
        <f t="shared" si="8"/>
        <v>53251</v>
      </c>
      <c r="C565" s="220">
        <v>152</v>
      </c>
    </row>
    <row r="566" spans="1:3" x14ac:dyDescent="0.25">
      <c r="A566" s="222">
        <v>44477</v>
      </c>
      <c r="B566" s="220">
        <f t="shared" si="8"/>
        <v>53357</v>
      </c>
      <c r="C566" s="220">
        <v>106</v>
      </c>
    </row>
    <row r="567" spans="1:3" x14ac:dyDescent="0.25">
      <c r="A567" s="222">
        <v>44478</v>
      </c>
      <c r="B567" s="220">
        <f t="shared" si="8"/>
        <v>53434</v>
      </c>
      <c r="C567" s="220">
        <v>77</v>
      </c>
    </row>
    <row r="568" spans="1:3" x14ac:dyDescent="0.25">
      <c r="A568" s="222">
        <v>44479</v>
      </c>
      <c r="B568" s="220">
        <f t="shared" ref="B568:B631" si="9">B567+C568</f>
        <v>53503</v>
      </c>
      <c r="C568" s="220">
        <v>69</v>
      </c>
    </row>
    <row r="569" spans="1:3" x14ac:dyDescent="0.25">
      <c r="A569" s="222">
        <v>44480</v>
      </c>
      <c r="B569" s="220">
        <f t="shared" si="9"/>
        <v>53599</v>
      </c>
      <c r="C569" s="220">
        <v>96</v>
      </c>
    </row>
    <row r="570" spans="1:3" x14ac:dyDescent="0.25">
      <c r="A570" s="222">
        <v>44481</v>
      </c>
      <c r="B570" s="220">
        <f t="shared" si="9"/>
        <v>53770</v>
      </c>
      <c r="C570" s="220">
        <v>171</v>
      </c>
    </row>
    <row r="571" spans="1:3" x14ac:dyDescent="0.25">
      <c r="A571" s="222">
        <v>44482</v>
      </c>
      <c r="B571" s="220">
        <f t="shared" si="9"/>
        <v>53914</v>
      </c>
      <c r="C571" s="220">
        <v>144</v>
      </c>
    </row>
    <row r="572" spans="1:3" x14ac:dyDescent="0.25">
      <c r="A572" s="222">
        <v>44483</v>
      </c>
      <c r="B572" s="220">
        <f t="shared" si="9"/>
        <v>54072</v>
      </c>
      <c r="C572" s="220">
        <v>158</v>
      </c>
    </row>
    <row r="573" spans="1:3" x14ac:dyDescent="0.25">
      <c r="A573" s="222">
        <v>44484</v>
      </c>
      <c r="B573" s="220">
        <f t="shared" si="9"/>
        <v>54228</v>
      </c>
      <c r="C573" s="220">
        <v>156</v>
      </c>
    </row>
    <row r="574" spans="1:3" x14ac:dyDescent="0.25">
      <c r="A574" s="222">
        <v>44485</v>
      </c>
      <c r="B574" s="220">
        <f t="shared" si="9"/>
        <v>54286</v>
      </c>
      <c r="C574" s="220">
        <v>58</v>
      </c>
    </row>
    <row r="575" spans="1:3" x14ac:dyDescent="0.25">
      <c r="A575" s="222">
        <v>44486</v>
      </c>
      <c r="B575" s="220">
        <f t="shared" si="9"/>
        <v>54352</v>
      </c>
      <c r="C575" s="220">
        <v>66</v>
      </c>
    </row>
    <row r="576" spans="1:3" x14ac:dyDescent="0.25">
      <c r="A576" s="222">
        <v>44487</v>
      </c>
      <c r="B576" s="220">
        <f t="shared" si="9"/>
        <v>54504</v>
      </c>
      <c r="C576" s="220">
        <v>152</v>
      </c>
    </row>
    <row r="577" spans="1:3" x14ac:dyDescent="0.25">
      <c r="A577" s="222">
        <v>44488</v>
      </c>
      <c r="B577" s="220">
        <f t="shared" si="9"/>
        <v>54627</v>
      </c>
      <c r="C577" s="220">
        <v>123</v>
      </c>
    </row>
    <row r="578" spans="1:3" x14ac:dyDescent="0.25">
      <c r="A578" s="222">
        <v>44489</v>
      </c>
      <c r="B578" s="220">
        <f t="shared" si="9"/>
        <v>54755</v>
      </c>
      <c r="C578" s="220">
        <v>128</v>
      </c>
    </row>
    <row r="579" spans="1:3" x14ac:dyDescent="0.25">
      <c r="A579" s="222">
        <v>44490</v>
      </c>
      <c r="B579" s="220">
        <f t="shared" si="9"/>
        <v>54891</v>
      </c>
      <c r="C579" s="220">
        <v>136</v>
      </c>
    </row>
    <row r="580" spans="1:3" x14ac:dyDescent="0.25">
      <c r="A580" s="222">
        <v>44491</v>
      </c>
      <c r="B580" s="220">
        <f t="shared" si="9"/>
        <v>54989</v>
      </c>
      <c r="C580" s="220">
        <v>98</v>
      </c>
    </row>
    <row r="581" spans="1:3" x14ac:dyDescent="0.25">
      <c r="A581" s="222">
        <v>44492</v>
      </c>
      <c r="B581" s="220">
        <f t="shared" si="9"/>
        <v>55040</v>
      </c>
      <c r="C581" s="220">
        <v>51</v>
      </c>
    </row>
    <row r="582" spans="1:3" x14ac:dyDescent="0.25">
      <c r="A582" s="222">
        <v>44493</v>
      </c>
      <c r="B582" s="220">
        <f t="shared" si="9"/>
        <v>55107</v>
      </c>
      <c r="C582" s="220">
        <v>67</v>
      </c>
    </row>
    <row r="583" spans="1:3" x14ac:dyDescent="0.25">
      <c r="A583" s="222">
        <v>44494</v>
      </c>
      <c r="B583" s="220">
        <f t="shared" si="9"/>
        <v>55277</v>
      </c>
      <c r="C583" s="220">
        <v>170</v>
      </c>
    </row>
    <row r="584" spans="1:3" x14ac:dyDescent="0.25">
      <c r="A584" s="222">
        <v>44495</v>
      </c>
      <c r="B584" s="220">
        <f t="shared" si="9"/>
        <v>55406</v>
      </c>
      <c r="C584" s="220">
        <v>129</v>
      </c>
    </row>
    <row r="585" spans="1:3" x14ac:dyDescent="0.25">
      <c r="A585" s="222">
        <v>44496</v>
      </c>
      <c r="B585" s="220">
        <f t="shared" si="9"/>
        <v>55524</v>
      </c>
      <c r="C585" s="220">
        <v>118</v>
      </c>
    </row>
    <row r="586" spans="1:3" x14ac:dyDescent="0.25">
      <c r="A586" s="222">
        <v>44497</v>
      </c>
      <c r="B586" s="220">
        <f t="shared" si="9"/>
        <v>55638</v>
      </c>
      <c r="C586" s="220">
        <v>114</v>
      </c>
    </row>
    <row r="587" spans="1:3" x14ac:dyDescent="0.25">
      <c r="A587" s="222">
        <v>44498</v>
      </c>
      <c r="B587" s="220">
        <f t="shared" si="9"/>
        <v>55730</v>
      </c>
      <c r="C587" s="220">
        <v>92</v>
      </c>
    </row>
    <row r="588" spans="1:3" x14ac:dyDescent="0.25">
      <c r="A588" s="222">
        <v>44499</v>
      </c>
      <c r="B588" s="220">
        <f t="shared" si="9"/>
        <v>55797</v>
      </c>
      <c r="C588" s="220">
        <v>67</v>
      </c>
    </row>
    <row r="589" spans="1:3" x14ac:dyDescent="0.25">
      <c r="A589" s="222">
        <v>44500</v>
      </c>
      <c r="B589" s="220">
        <f t="shared" si="9"/>
        <v>55876</v>
      </c>
      <c r="C589" s="220">
        <v>79</v>
      </c>
    </row>
    <row r="590" spans="1:3" x14ac:dyDescent="0.25">
      <c r="A590" s="222">
        <v>44501</v>
      </c>
      <c r="B590" s="220">
        <f t="shared" si="9"/>
        <v>56062</v>
      </c>
      <c r="C590" s="220">
        <v>186</v>
      </c>
    </row>
    <row r="591" spans="1:3" x14ac:dyDescent="0.25">
      <c r="A591" s="222">
        <v>44502</v>
      </c>
      <c r="B591" s="220">
        <f t="shared" si="9"/>
        <v>56192</v>
      </c>
      <c r="C591" s="220">
        <v>130</v>
      </c>
    </row>
    <row r="592" spans="1:3" x14ac:dyDescent="0.25">
      <c r="A592" s="222">
        <v>44503</v>
      </c>
      <c r="B592" s="220">
        <f t="shared" si="9"/>
        <v>56386</v>
      </c>
      <c r="C592" s="220">
        <v>194</v>
      </c>
    </row>
    <row r="593" spans="1:3" x14ac:dyDescent="0.25">
      <c r="A593" s="222">
        <v>44504</v>
      </c>
      <c r="B593" s="220">
        <f t="shared" si="9"/>
        <v>56530</v>
      </c>
      <c r="C593" s="220">
        <v>144</v>
      </c>
    </row>
    <row r="594" spans="1:3" x14ac:dyDescent="0.25">
      <c r="A594" s="222">
        <v>44505</v>
      </c>
      <c r="B594" s="220">
        <f t="shared" si="9"/>
        <v>56677</v>
      </c>
      <c r="C594" s="220">
        <v>147</v>
      </c>
    </row>
    <row r="595" spans="1:3" x14ac:dyDescent="0.25">
      <c r="A595" s="222">
        <v>44506</v>
      </c>
      <c r="B595" s="220">
        <f t="shared" si="9"/>
        <v>56740</v>
      </c>
      <c r="C595" s="220">
        <v>63</v>
      </c>
    </row>
    <row r="596" spans="1:3" x14ac:dyDescent="0.25">
      <c r="A596" s="222">
        <v>44507</v>
      </c>
      <c r="B596" s="220">
        <f t="shared" si="9"/>
        <v>56845</v>
      </c>
      <c r="C596" s="220">
        <v>105</v>
      </c>
    </row>
    <row r="597" spans="1:3" x14ac:dyDescent="0.25">
      <c r="A597" s="222">
        <v>44508</v>
      </c>
      <c r="B597" s="220">
        <f t="shared" si="9"/>
        <v>57039</v>
      </c>
      <c r="C597" s="220">
        <v>194</v>
      </c>
    </row>
    <row r="598" spans="1:3" x14ac:dyDescent="0.25">
      <c r="A598" s="222">
        <v>44509</v>
      </c>
      <c r="B598" s="220">
        <f t="shared" si="9"/>
        <v>57281</v>
      </c>
      <c r="C598" s="220">
        <v>242</v>
      </c>
    </row>
    <row r="599" spans="1:3" x14ac:dyDescent="0.25">
      <c r="A599" s="222">
        <v>44510</v>
      </c>
      <c r="B599" s="220">
        <f t="shared" si="9"/>
        <v>57563</v>
      </c>
      <c r="C599" s="220">
        <v>282</v>
      </c>
    </row>
    <row r="600" spans="1:3" x14ac:dyDescent="0.25">
      <c r="A600" s="222">
        <v>44511</v>
      </c>
      <c r="B600" s="220">
        <f t="shared" si="9"/>
        <v>57702</v>
      </c>
      <c r="C600" s="220">
        <v>139</v>
      </c>
    </row>
    <row r="601" spans="1:3" x14ac:dyDescent="0.25">
      <c r="A601" s="222">
        <v>44512</v>
      </c>
      <c r="B601" s="220">
        <f t="shared" si="9"/>
        <v>57962</v>
      </c>
      <c r="C601" s="220">
        <v>260</v>
      </c>
    </row>
    <row r="602" spans="1:3" x14ac:dyDescent="0.25">
      <c r="A602" s="222">
        <v>44513</v>
      </c>
      <c r="B602" s="220">
        <f t="shared" si="9"/>
        <v>58095</v>
      </c>
      <c r="C602" s="220">
        <v>133</v>
      </c>
    </row>
    <row r="603" spans="1:3" x14ac:dyDescent="0.25">
      <c r="A603" s="222">
        <v>44514</v>
      </c>
      <c r="B603" s="220">
        <f t="shared" si="9"/>
        <v>58197</v>
      </c>
      <c r="C603" s="220">
        <v>102</v>
      </c>
    </row>
    <row r="604" spans="1:3" x14ac:dyDescent="0.25">
      <c r="A604" s="222">
        <v>44515</v>
      </c>
      <c r="B604" s="220">
        <f t="shared" si="9"/>
        <v>58517</v>
      </c>
      <c r="C604" s="220">
        <v>320</v>
      </c>
    </row>
    <row r="605" spans="1:3" x14ac:dyDescent="0.25">
      <c r="A605" s="222">
        <v>44516</v>
      </c>
      <c r="B605" s="220">
        <f t="shared" si="9"/>
        <v>58845</v>
      </c>
      <c r="C605" s="220">
        <v>328</v>
      </c>
    </row>
    <row r="606" spans="1:3" x14ac:dyDescent="0.25">
      <c r="A606" s="222">
        <v>44517</v>
      </c>
      <c r="B606" s="220">
        <f t="shared" si="9"/>
        <v>59164</v>
      </c>
      <c r="C606" s="220">
        <v>319</v>
      </c>
    </row>
    <row r="607" spans="1:3" x14ac:dyDescent="0.25">
      <c r="A607" s="222">
        <v>44518</v>
      </c>
      <c r="B607" s="220">
        <f t="shared" si="9"/>
        <v>59485</v>
      </c>
      <c r="C607" s="220">
        <v>321</v>
      </c>
    </row>
    <row r="608" spans="1:3" x14ac:dyDescent="0.25">
      <c r="A608" s="222">
        <v>44519</v>
      </c>
      <c r="B608" s="220">
        <f t="shared" si="9"/>
        <v>59799</v>
      </c>
      <c r="C608" s="220">
        <v>314</v>
      </c>
    </row>
    <row r="609" spans="1:3" x14ac:dyDescent="0.25">
      <c r="A609" s="222">
        <v>44520</v>
      </c>
      <c r="B609" s="220">
        <f t="shared" si="9"/>
        <v>59932</v>
      </c>
      <c r="C609" s="220">
        <v>133</v>
      </c>
    </row>
    <row r="610" spans="1:3" x14ac:dyDescent="0.25">
      <c r="A610" s="222">
        <v>44521</v>
      </c>
      <c r="B610" s="220">
        <f t="shared" si="9"/>
        <v>60067</v>
      </c>
      <c r="C610" s="220">
        <v>135</v>
      </c>
    </row>
    <row r="611" spans="1:3" x14ac:dyDescent="0.25">
      <c r="A611" s="222">
        <v>44522</v>
      </c>
      <c r="B611" s="220">
        <f t="shared" si="9"/>
        <v>60410</v>
      </c>
      <c r="C611" s="220">
        <v>343</v>
      </c>
    </row>
    <row r="612" spans="1:3" x14ac:dyDescent="0.25">
      <c r="A612" s="222">
        <v>44523</v>
      </c>
      <c r="B612" s="220">
        <f t="shared" si="9"/>
        <v>60764</v>
      </c>
      <c r="C612" s="220">
        <v>354</v>
      </c>
    </row>
    <row r="613" spans="1:3" x14ac:dyDescent="0.25">
      <c r="A613" s="222">
        <v>44524</v>
      </c>
      <c r="B613" s="220">
        <f t="shared" si="9"/>
        <v>61044</v>
      </c>
      <c r="C613" s="220">
        <v>280</v>
      </c>
    </row>
    <row r="614" spans="1:3" x14ac:dyDescent="0.25">
      <c r="A614" s="222">
        <v>44525</v>
      </c>
      <c r="B614" s="220">
        <f t="shared" si="9"/>
        <v>61092</v>
      </c>
      <c r="C614" s="220">
        <v>48</v>
      </c>
    </row>
    <row r="615" spans="1:3" x14ac:dyDescent="0.25">
      <c r="A615" s="222">
        <v>44526</v>
      </c>
      <c r="B615" s="220">
        <f t="shared" si="9"/>
        <v>61334</v>
      </c>
      <c r="C615" s="220">
        <v>242</v>
      </c>
    </row>
    <row r="616" spans="1:3" x14ac:dyDescent="0.25">
      <c r="A616" s="222">
        <v>44527</v>
      </c>
      <c r="B616" s="220">
        <f t="shared" si="9"/>
        <v>61480</v>
      </c>
      <c r="C616" s="220">
        <v>146</v>
      </c>
    </row>
    <row r="617" spans="1:3" x14ac:dyDescent="0.25">
      <c r="A617" s="222">
        <v>44528</v>
      </c>
      <c r="B617" s="220">
        <f t="shared" si="9"/>
        <v>61650</v>
      </c>
      <c r="C617" s="220">
        <v>170</v>
      </c>
    </row>
    <row r="618" spans="1:3" x14ac:dyDescent="0.25">
      <c r="A618" s="222">
        <v>44529</v>
      </c>
      <c r="B618" s="220">
        <f t="shared" si="9"/>
        <v>62120</v>
      </c>
      <c r="C618" s="220">
        <v>470</v>
      </c>
    </row>
    <row r="619" spans="1:3" x14ac:dyDescent="0.25">
      <c r="A619" s="222">
        <v>44530</v>
      </c>
      <c r="B619" s="220">
        <f t="shared" si="9"/>
        <v>62561</v>
      </c>
      <c r="C619" s="220">
        <v>441</v>
      </c>
    </row>
    <row r="620" spans="1:3" x14ac:dyDescent="0.25">
      <c r="A620" s="222">
        <v>44531</v>
      </c>
      <c r="B620" s="220">
        <f t="shared" si="9"/>
        <v>62996</v>
      </c>
      <c r="C620" s="220">
        <v>435</v>
      </c>
    </row>
    <row r="621" spans="1:3" x14ac:dyDescent="0.25">
      <c r="A621" s="222">
        <v>44532</v>
      </c>
      <c r="B621" s="220">
        <f t="shared" si="9"/>
        <v>63547</v>
      </c>
      <c r="C621" s="220">
        <v>551</v>
      </c>
    </row>
    <row r="622" spans="1:3" x14ac:dyDescent="0.25">
      <c r="A622" s="222">
        <v>44533</v>
      </c>
      <c r="B622" s="220">
        <f t="shared" si="9"/>
        <v>64011</v>
      </c>
      <c r="C622" s="220">
        <v>464</v>
      </c>
    </row>
    <row r="623" spans="1:3" x14ac:dyDescent="0.25">
      <c r="A623" s="222">
        <v>44534</v>
      </c>
      <c r="B623" s="220">
        <f t="shared" si="9"/>
        <v>64194</v>
      </c>
      <c r="C623" s="220">
        <v>183</v>
      </c>
    </row>
    <row r="624" spans="1:3" x14ac:dyDescent="0.25">
      <c r="A624" s="222">
        <v>44535</v>
      </c>
      <c r="B624" s="220">
        <f t="shared" si="9"/>
        <v>64392</v>
      </c>
      <c r="C624" s="220">
        <v>198</v>
      </c>
    </row>
    <row r="625" spans="1:3" x14ac:dyDescent="0.25">
      <c r="A625" s="222">
        <v>44536</v>
      </c>
      <c r="B625" s="220">
        <f t="shared" si="9"/>
        <v>64941</v>
      </c>
      <c r="C625" s="220">
        <v>549</v>
      </c>
    </row>
    <row r="626" spans="1:3" x14ac:dyDescent="0.25">
      <c r="A626" s="222">
        <v>44537</v>
      </c>
      <c r="B626" s="220">
        <f t="shared" si="9"/>
        <v>65463</v>
      </c>
      <c r="C626" s="220">
        <v>522</v>
      </c>
    </row>
    <row r="627" spans="1:3" x14ac:dyDescent="0.25">
      <c r="A627" s="222">
        <v>44538</v>
      </c>
      <c r="B627" s="220">
        <f t="shared" si="9"/>
        <v>65980</v>
      </c>
      <c r="C627" s="220">
        <v>517</v>
      </c>
    </row>
    <row r="628" spans="1:3" x14ac:dyDescent="0.25">
      <c r="A628" s="222">
        <v>44539</v>
      </c>
      <c r="B628" s="220">
        <f t="shared" si="9"/>
        <v>66468</v>
      </c>
      <c r="C628" s="220">
        <v>488</v>
      </c>
    </row>
    <row r="629" spans="1:3" x14ac:dyDescent="0.25">
      <c r="A629" s="222">
        <v>44540</v>
      </c>
      <c r="B629" s="220">
        <f t="shared" si="9"/>
        <v>66930</v>
      </c>
      <c r="C629" s="220">
        <v>462</v>
      </c>
    </row>
    <row r="630" spans="1:3" x14ac:dyDescent="0.25">
      <c r="A630" s="222">
        <v>44541</v>
      </c>
      <c r="B630" s="220">
        <f t="shared" si="9"/>
        <v>67118</v>
      </c>
      <c r="C630" s="220">
        <v>188</v>
      </c>
    </row>
    <row r="631" spans="1:3" x14ac:dyDescent="0.25">
      <c r="A631" s="222">
        <v>44542</v>
      </c>
      <c r="B631" s="220">
        <f t="shared" si="9"/>
        <v>67326</v>
      </c>
      <c r="C631" s="220">
        <v>208</v>
      </c>
    </row>
    <row r="632" spans="1:3" x14ac:dyDescent="0.25">
      <c r="A632" s="222">
        <v>44543</v>
      </c>
      <c r="B632" s="220">
        <f t="shared" ref="B632:B695" si="10">B631+C632</f>
        <v>67949</v>
      </c>
      <c r="C632" s="220">
        <v>623</v>
      </c>
    </row>
    <row r="633" spans="1:3" x14ac:dyDescent="0.25">
      <c r="A633" s="222">
        <v>44544</v>
      </c>
      <c r="B633" s="220">
        <f t="shared" si="10"/>
        <v>68544</v>
      </c>
      <c r="C633" s="220">
        <v>595</v>
      </c>
    </row>
    <row r="634" spans="1:3" x14ac:dyDescent="0.25">
      <c r="A634" s="222">
        <v>44545</v>
      </c>
      <c r="B634" s="220">
        <f t="shared" si="10"/>
        <v>69255</v>
      </c>
      <c r="C634" s="220">
        <v>711</v>
      </c>
    </row>
    <row r="635" spans="1:3" x14ac:dyDescent="0.25">
      <c r="A635" s="222">
        <v>44546</v>
      </c>
      <c r="B635" s="220">
        <f t="shared" si="10"/>
        <v>69826</v>
      </c>
      <c r="C635" s="220">
        <v>571</v>
      </c>
    </row>
    <row r="636" spans="1:3" x14ac:dyDescent="0.25">
      <c r="A636" s="222">
        <v>44547</v>
      </c>
      <c r="B636" s="220">
        <f t="shared" si="10"/>
        <v>70369</v>
      </c>
      <c r="C636" s="220">
        <v>543</v>
      </c>
    </row>
    <row r="637" spans="1:3" x14ac:dyDescent="0.25">
      <c r="A637" s="222">
        <v>44548</v>
      </c>
      <c r="B637" s="220">
        <f t="shared" si="10"/>
        <v>70575</v>
      </c>
      <c r="C637" s="220">
        <v>206</v>
      </c>
    </row>
    <row r="638" spans="1:3" x14ac:dyDescent="0.25">
      <c r="A638" s="222">
        <v>44549</v>
      </c>
      <c r="B638" s="220">
        <f t="shared" si="10"/>
        <v>70824</v>
      </c>
      <c r="C638" s="220">
        <v>249</v>
      </c>
    </row>
    <row r="639" spans="1:3" x14ac:dyDescent="0.25">
      <c r="A639" s="222">
        <v>44550</v>
      </c>
      <c r="B639" s="220">
        <f t="shared" si="10"/>
        <v>71653</v>
      </c>
      <c r="C639" s="220">
        <v>829</v>
      </c>
    </row>
    <row r="640" spans="1:3" x14ac:dyDescent="0.25">
      <c r="A640" s="222">
        <v>44551</v>
      </c>
      <c r="B640" s="220">
        <f t="shared" si="10"/>
        <v>72545</v>
      </c>
      <c r="C640" s="220">
        <v>892</v>
      </c>
    </row>
    <row r="641" spans="1:3" x14ac:dyDescent="0.25">
      <c r="A641" s="222">
        <v>44552</v>
      </c>
      <c r="B641" s="220">
        <f t="shared" si="10"/>
        <v>73453</v>
      </c>
      <c r="C641" s="220">
        <v>908</v>
      </c>
    </row>
    <row r="642" spans="1:3" x14ac:dyDescent="0.25">
      <c r="A642" s="222">
        <v>44553</v>
      </c>
      <c r="B642" s="220">
        <f t="shared" si="10"/>
        <v>74286</v>
      </c>
      <c r="C642" s="220">
        <v>833</v>
      </c>
    </row>
    <row r="643" spans="1:3" x14ac:dyDescent="0.25">
      <c r="A643" s="222">
        <v>44554</v>
      </c>
      <c r="B643" s="220">
        <f t="shared" si="10"/>
        <v>74686</v>
      </c>
      <c r="C643" s="220">
        <v>400</v>
      </c>
    </row>
    <row r="644" spans="1:3" x14ac:dyDescent="0.25">
      <c r="A644" s="222">
        <v>44555</v>
      </c>
      <c r="B644" s="220">
        <f t="shared" si="10"/>
        <v>74784</v>
      </c>
      <c r="C644" s="220">
        <v>98</v>
      </c>
    </row>
    <row r="645" spans="1:3" x14ac:dyDescent="0.25">
      <c r="A645" s="222">
        <v>44556</v>
      </c>
      <c r="B645" s="220">
        <f t="shared" si="10"/>
        <v>75293</v>
      </c>
      <c r="C645" s="220">
        <v>509</v>
      </c>
    </row>
    <row r="646" spans="1:3" x14ac:dyDescent="0.25">
      <c r="A646" s="222">
        <v>44557</v>
      </c>
      <c r="B646" s="220">
        <f t="shared" si="10"/>
        <v>76507</v>
      </c>
      <c r="C646" s="220">
        <v>1214</v>
      </c>
    </row>
    <row r="647" spans="1:3" x14ac:dyDescent="0.25">
      <c r="A647" s="222">
        <v>44558</v>
      </c>
      <c r="B647" s="220">
        <f t="shared" si="10"/>
        <v>77850</v>
      </c>
      <c r="C647" s="220">
        <v>1343</v>
      </c>
    </row>
    <row r="648" spans="1:3" x14ac:dyDescent="0.25">
      <c r="A648" s="222">
        <v>44559</v>
      </c>
      <c r="B648" s="220">
        <f t="shared" si="10"/>
        <v>79189</v>
      </c>
      <c r="C648" s="220">
        <v>1339</v>
      </c>
    </row>
    <row r="649" spans="1:3" x14ac:dyDescent="0.25">
      <c r="A649" s="222">
        <v>44560</v>
      </c>
      <c r="B649" s="220">
        <f t="shared" si="10"/>
        <v>80626</v>
      </c>
      <c r="C649" s="220">
        <v>1437</v>
      </c>
    </row>
    <row r="650" spans="1:3" x14ac:dyDescent="0.25">
      <c r="A650" s="222">
        <v>44561</v>
      </c>
      <c r="B650" s="220">
        <f t="shared" si="10"/>
        <v>81402</v>
      </c>
      <c r="C650" s="220">
        <v>776</v>
      </c>
    </row>
    <row r="651" spans="1:3" x14ac:dyDescent="0.25">
      <c r="A651" s="222">
        <v>44562</v>
      </c>
      <c r="B651" s="220">
        <f t="shared" si="10"/>
        <v>82030</v>
      </c>
      <c r="C651" s="220">
        <v>628</v>
      </c>
    </row>
    <row r="652" spans="1:3" x14ac:dyDescent="0.25">
      <c r="A652" s="222">
        <v>44563</v>
      </c>
      <c r="B652" s="220">
        <f t="shared" si="10"/>
        <v>82947</v>
      </c>
      <c r="C652" s="220">
        <v>917</v>
      </c>
    </row>
    <row r="653" spans="1:3" x14ac:dyDescent="0.25">
      <c r="A653" s="222">
        <v>44564</v>
      </c>
      <c r="B653" s="220">
        <f t="shared" si="10"/>
        <v>85775</v>
      </c>
      <c r="C653" s="220">
        <v>2828</v>
      </c>
    </row>
    <row r="654" spans="1:3" x14ac:dyDescent="0.25">
      <c r="A654" s="222">
        <v>44565</v>
      </c>
      <c r="B654" s="220">
        <f t="shared" si="10"/>
        <v>89411</v>
      </c>
      <c r="C654" s="220">
        <v>3636</v>
      </c>
    </row>
    <row r="655" spans="1:3" x14ac:dyDescent="0.25">
      <c r="A655" s="222">
        <v>44566</v>
      </c>
      <c r="B655" s="220">
        <f t="shared" si="10"/>
        <v>92863</v>
      </c>
      <c r="C655" s="220">
        <v>3452</v>
      </c>
    </row>
    <row r="656" spans="1:3" x14ac:dyDescent="0.25">
      <c r="A656" s="222">
        <v>44567</v>
      </c>
      <c r="B656" s="220">
        <f t="shared" si="10"/>
        <v>96184</v>
      </c>
      <c r="C656" s="220">
        <v>3321</v>
      </c>
    </row>
    <row r="657" spans="1:3" x14ac:dyDescent="0.25">
      <c r="A657" s="222">
        <v>44568</v>
      </c>
      <c r="B657" s="220">
        <f t="shared" si="10"/>
        <v>97304</v>
      </c>
      <c r="C657" s="220">
        <v>1120</v>
      </c>
    </row>
    <row r="658" spans="1:3" x14ac:dyDescent="0.25">
      <c r="A658" s="222">
        <v>44569</v>
      </c>
      <c r="B658" s="220">
        <f t="shared" si="10"/>
        <v>98095</v>
      </c>
      <c r="C658" s="220">
        <v>791</v>
      </c>
    </row>
    <row r="659" spans="1:3" x14ac:dyDescent="0.25">
      <c r="A659" s="222">
        <v>44570</v>
      </c>
      <c r="B659" s="220">
        <f t="shared" si="10"/>
        <v>98873</v>
      </c>
      <c r="C659" s="220">
        <v>778</v>
      </c>
    </row>
    <row r="660" spans="1:3" x14ac:dyDescent="0.25">
      <c r="A660" s="222">
        <v>44571</v>
      </c>
      <c r="B660" s="220">
        <f t="shared" si="10"/>
        <v>102498</v>
      </c>
      <c r="C660" s="220">
        <v>3625</v>
      </c>
    </row>
    <row r="661" spans="1:3" x14ac:dyDescent="0.25">
      <c r="A661" s="222">
        <v>44572</v>
      </c>
      <c r="B661" s="220">
        <f t="shared" si="10"/>
        <v>104989</v>
      </c>
      <c r="C661" s="220">
        <v>2491</v>
      </c>
    </row>
    <row r="662" spans="1:3" x14ac:dyDescent="0.25">
      <c r="A662" s="222">
        <v>44573</v>
      </c>
      <c r="B662" s="220">
        <f t="shared" si="10"/>
        <v>107928</v>
      </c>
      <c r="C662" s="220">
        <v>2939</v>
      </c>
    </row>
    <row r="663" spans="1:3" x14ac:dyDescent="0.25">
      <c r="A663" s="222">
        <v>44574</v>
      </c>
      <c r="B663" s="220">
        <f t="shared" si="10"/>
        <v>109921</v>
      </c>
      <c r="C663" s="220">
        <v>1993</v>
      </c>
    </row>
    <row r="664" spans="1:3" x14ac:dyDescent="0.25">
      <c r="A664" s="222">
        <v>44575</v>
      </c>
      <c r="B664" s="220">
        <f t="shared" si="10"/>
        <v>111807</v>
      </c>
      <c r="C664" s="220">
        <v>1886</v>
      </c>
    </row>
    <row r="665" spans="1:3" x14ac:dyDescent="0.25">
      <c r="A665" s="222">
        <v>44576</v>
      </c>
      <c r="B665" s="220">
        <f t="shared" si="10"/>
        <v>112314</v>
      </c>
      <c r="C665" s="220">
        <v>507</v>
      </c>
    </row>
    <row r="666" spans="1:3" x14ac:dyDescent="0.25">
      <c r="A666" s="222">
        <v>44577</v>
      </c>
      <c r="B666" s="220">
        <f t="shared" si="10"/>
        <v>112801</v>
      </c>
      <c r="C666" s="220">
        <v>487</v>
      </c>
    </row>
    <row r="667" spans="1:3" x14ac:dyDescent="0.25">
      <c r="A667" s="222">
        <v>44578</v>
      </c>
      <c r="B667" s="220">
        <f t="shared" si="10"/>
        <v>113638</v>
      </c>
      <c r="C667" s="220">
        <v>837</v>
      </c>
    </row>
    <row r="668" spans="1:3" x14ac:dyDescent="0.25">
      <c r="A668" s="222">
        <v>44579</v>
      </c>
      <c r="B668" s="220">
        <f t="shared" si="10"/>
        <v>115489</v>
      </c>
      <c r="C668" s="220">
        <v>1851</v>
      </c>
    </row>
    <row r="669" spans="1:3" x14ac:dyDescent="0.25">
      <c r="A669" s="222">
        <v>44580</v>
      </c>
      <c r="B669" s="220">
        <f t="shared" si="10"/>
        <v>117023</v>
      </c>
      <c r="C669" s="220">
        <v>1534</v>
      </c>
    </row>
    <row r="670" spans="1:3" x14ac:dyDescent="0.25">
      <c r="A670" s="222">
        <v>44581</v>
      </c>
      <c r="B670" s="220">
        <f t="shared" si="10"/>
        <v>118781</v>
      </c>
      <c r="C670" s="220">
        <v>1758</v>
      </c>
    </row>
    <row r="671" spans="1:3" x14ac:dyDescent="0.25">
      <c r="A671" s="222">
        <v>44582</v>
      </c>
      <c r="B671" s="220">
        <f t="shared" si="10"/>
        <v>119974</v>
      </c>
      <c r="C671" s="220">
        <v>1193</v>
      </c>
    </row>
    <row r="672" spans="1:3" x14ac:dyDescent="0.25">
      <c r="A672" s="222">
        <v>44583</v>
      </c>
      <c r="B672" s="220">
        <f t="shared" si="10"/>
        <v>120284</v>
      </c>
      <c r="C672" s="220">
        <v>310</v>
      </c>
    </row>
    <row r="673" spans="1:3" x14ac:dyDescent="0.25">
      <c r="A673" s="222">
        <v>44584</v>
      </c>
      <c r="B673" s="220">
        <f t="shared" si="10"/>
        <v>120607</v>
      </c>
      <c r="C673" s="220">
        <v>323</v>
      </c>
    </row>
    <row r="674" spans="1:3" x14ac:dyDescent="0.25">
      <c r="A674" s="222">
        <v>44585</v>
      </c>
      <c r="B674" s="220">
        <f t="shared" si="10"/>
        <v>121654</v>
      </c>
      <c r="C674" s="220">
        <v>1047</v>
      </c>
    </row>
    <row r="675" spans="1:3" x14ac:dyDescent="0.25">
      <c r="A675" s="222">
        <v>44586</v>
      </c>
      <c r="B675" s="220">
        <f t="shared" si="10"/>
        <v>122673</v>
      </c>
      <c r="C675" s="220">
        <v>1019</v>
      </c>
    </row>
    <row r="676" spans="1:3" x14ac:dyDescent="0.25">
      <c r="A676" s="222">
        <v>44587</v>
      </c>
      <c r="B676" s="220">
        <f t="shared" si="10"/>
        <v>123739</v>
      </c>
      <c r="C676" s="220">
        <v>1066</v>
      </c>
    </row>
    <row r="677" spans="1:3" x14ac:dyDescent="0.25">
      <c r="A677" s="222">
        <v>44588</v>
      </c>
      <c r="B677" s="220">
        <f t="shared" si="10"/>
        <v>124536</v>
      </c>
      <c r="C677" s="220">
        <v>797</v>
      </c>
    </row>
    <row r="678" spans="1:3" x14ac:dyDescent="0.25">
      <c r="A678" s="222">
        <v>44589</v>
      </c>
      <c r="B678" s="220">
        <f t="shared" si="10"/>
        <v>125141</v>
      </c>
      <c r="C678" s="220">
        <v>605</v>
      </c>
    </row>
    <row r="679" spans="1:3" x14ac:dyDescent="0.25">
      <c r="A679" s="222">
        <v>44590</v>
      </c>
      <c r="B679" s="220">
        <f t="shared" si="10"/>
        <v>125199</v>
      </c>
      <c r="C679" s="220">
        <v>58</v>
      </c>
    </row>
    <row r="680" spans="1:3" x14ac:dyDescent="0.25">
      <c r="A680" s="222">
        <v>44591</v>
      </c>
      <c r="B680" s="220">
        <f t="shared" si="10"/>
        <v>125386</v>
      </c>
      <c r="C680" s="220">
        <v>187</v>
      </c>
    </row>
    <row r="681" spans="1:3" x14ac:dyDescent="0.25">
      <c r="A681" s="222">
        <v>44592</v>
      </c>
      <c r="B681" s="220">
        <f t="shared" si="10"/>
        <v>126003</v>
      </c>
      <c r="C681" s="220">
        <v>617</v>
      </c>
    </row>
    <row r="682" spans="1:3" x14ac:dyDescent="0.25">
      <c r="A682" s="222">
        <v>44593</v>
      </c>
      <c r="B682" s="220">
        <f t="shared" si="10"/>
        <v>126607</v>
      </c>
      <c r="C682" s="220">
        <v>604</v>
      </c>
    </row>
    <row r="683" spans="1:3" x14ac:dyDescent="0.25">
      <c r="A683" s="222">
        <v>44594</v>
      </c>
      <c r="B683" s="220">
        <f t="shared" si="10"/>
        <v>127163</v>
      </c>
      <c r="C683" s="220">
        <v>556</v>
      </c>
    </row>
    <row r="684" spans="1:3" x14ac:dyDescent="0.25">
      <c r="A684" s="222">
        <v>44595</v>
      </c>
      <c r="B684" s="220">
        <f t="shared" si="10"/>
        <v>127666</v>
      </c>
      <c r="C684" s="220">
        <v>503</v>
      </c>
    </row>
    <row r="685" spans="1:3" x14ac:dyDescent="0.25">
      <c r="A685" s="222">
        <v>44596</v>
      </c>
      <c r="B685" s="220">
        <f t="shared" si="10"/>
        <v>127771</v>
      </c>
      <c r="C685" s="220">
        <v>105</v>
      </c>
    </row>
    <row r="686" spans="1:3" x14ac:dyDescent="0.25">
      <c r="A686" s="222">
        <v>44597</v>
      </c>
      <c r="B686" s="220">
        <f t="shared" si="10"/>
        <v>127880</v>
      </c>
      <c r="C686" s="220">
        <v>109</v>
      </c>
    </row>
    <row r="687" spans="1:3" x14ac:dyDescent="0.25">
      <c r="A687" s="222">
        <v>44598</v>
      </c>
      <c r="B687" s="220">
        <f t="shared" si="10"/>
        <v>128008</v>
      </c>
      <c r="C687" s="220">
        <v>128</v>
      </c>
    </row>
    <row r="688" spans="1:3" x14ac:dyDescent="0.25">
      <c r="A688" s="222">
        <v>44599</v>
      </c>
      <c r="B688" s="220">
        <f t="shared" si="10"/>
        <v>128337</v>
      </c>
      <c r="C688" s="220">
        <v>329</v>
      </c>
    </row>
    <row r="689" spans="1:3" x14ac:dyDescent="0.25">
      <c r="A689" s="222">
        <v>44600</v>
      </c>
      <c r="B689" s="220">
        <f t="shared" si="10"/>
        <v>128637</v>
      </c>
      <c r="C689" s="220">
        <v>300</v>
      </c>
    </row>
    <row r="690" spans="1:3" x14ac:dyDescent="0.25">
      <c r="A690" s="222">
        <v>44601</v>
      </c>
      <c r="B690" s="220">
        <f t="shared" si="10"/>
        <v>128944</v>
      </c>
      <c r="C690" s="220">
        <v>307</v>
      </c>
    </row>
    <row r="691" spans="1:3" x14ac:dyDescent="0.25">
      <c r="A691" s="222">
        <v>44602</v>
      </c>
      <c r="B691" s="220">
        <f t="shared" si="10"/>
        <v>129234</v>
      </c>
      <c r="C691" s="220">
        <v>290</v>
      </c>
    </row>
    <row r="692" spans="1:3" x14ac:dyDescent="0.25">
      <c r="A692" s="222">
        <v>44603</v>
      </c>
      <c r="B692" s="220">
        <f t="shared" si="10"/>
        <v>129458</v>
      </c>
      <c r="C692" s="220">
        <v>224</v>
      </c>
    </row>
    <row r="693" spans="1:3" x14ac:dyDescent="0.25">
      <c r="A693" s="222">
        <v>44604</v>
      </c>
      <c r="B693" s="220">
        <f t="shared" si="10"/>
        <v>129534</v>
      </c>
      <c r="C693" s="220">
        <v>76</v>
      </c>
    </row>
    <row r="694" spans="1:3" x14ac:dyDescent="0.25">
      <c r="A694" s="222">
        <v>44605</v>
      </c>
      <c r="B694" s="220">
        <f t="shared" si="10"/>
        <v>129596</v>
      </c>
      <c r="C694" s="220">
        <v>62</v>
      </c>
    </row>
    <row r="695" spans="1:3" x14ac:dyDescent="0.25">
      <c r="A695" s="222">
        <v>44606</v>
      </c>
      <c r="B695" s="220">
        <f t="shared" si="10"/>
        <v>129820</v>
      </c>
      <c r="C695" s="220">
        <v>224</v>
      </c>
    </row>
    <row r="696" spans="1:3" x14ac:dyDescent="0.25">
      <c r="A696" s="222">
        <v>44607</v>
      </c>
      <c r="B696" s="220">
        <f t="shared" ref="B696:B760" si="11">B695+C696</f>
        <v>130033</v>
      </c>
      <c r="C696" s="220">
        <v>213</v>
      </c>
    </row>
    <row r="697" spans="1:3" x14ac:dyDescent="0.25">
      <c r="A697" s="222">
        <v>44608</v>
      </c>
      <c r="B697" s="220">
        <f t="shared" si="11"/>
        <v>130263</v>
      </c>
      <c r="C697" s="220">
        <v>230</v>
      </c>
    </row>
    <row r="698" spans="1:3" x14ac:dyDescent="0.25">
      <c r="A698" s="222">
        <v>44609</v>
      </c>
      <c r="B698" s="220">
        <f t="shared" si="11"/>
        <v>130457</v>
      </c>
      <c r="C698" s="220">
        <v>194</v>
      </c>
    </row>
    <row r="699" spans="1:3" x14ac:dyDescent="0.25">
      <c r="A699" s="222">
        <v>44610</v>
      </c>
      <c r="B699" s="220">
        <f t="shared" si="11"/>
        <v>130582</v>
      </c>
      <c r="C699" s="220">
        <v>125</v>
      </c>
    </row>
    <row r="700" spans="1:3" x14ac:dyDescent="0.25">
      <c r="A700" s="222">
        <v>44611</v>
      </c>
      <c r="B700" s="220">
        <f t="shared" si="11"/>
        <v>130634</v>
      </c>
      <c r="C700" s="220">
        <v>52</v>
      </c>
    </row>
    <row r="701" spans="1:3" x14ac:dyDescent="0.25">
      <c r="A701" s="222">
        <v>44612</v>
      </c>
      <c r="B701" s="220">
        <f t="shared" si="11"/>
        <v>130680</v>
      </c>
      <c r="C701" s="220">
        <v>46</v>
      </c>
    </row>
    <row r="702" spans="1:3" x14ac:dyDescent="0.25">
      <c r="A702" s="222">
        <v>44613</v>
      </c>
      <c r="B702" s="220">
        <f t="shared" si="11"/>
        <v>130765</v>
      </c>
      <c r="C702" s="220">
        <v>85</v>
      </c>
    </row>
    <row r="703" spans="1:3" x14ac:dyDescent="0.25">
      <c r="A703" s="222">
        <v>44614</v>
      </c>
      <c r="B703" s="220">
        <f t="shared" si="11"/>
        <v>130836</v>
      </c>
      <c r="C703" s="220">
        <v>71</v>
      </c>
    </row>
    <row r="704" spans="1:3" x14ac:dyDescent="0.25">
      <c r="A704" s="222">
        <v>44615</v>
      </c>
      <c r="B704" s="220">
        <f t="shared" si="11"/>
        <v>130908</v>
      </c>
      <c r="C704" s="220">
        <v>72</v>
      </c>
    </row>
    <row r="705" spans="1:3" x14ac:dyDescent="0.25">
      <c r="A705" s="222">
        <v>44616</v>
      </c>
      <c r="B705" s="220">
        <f t="shared" si="11"/>
        <v>130992</v>
      </c>
      <c r="C705" s="220">
        <v>84</v>
      </c>
    </row>
    <row r="706" spans="1:3" x14ac:dyDescent="0.25">
      <c r="A706" s="222">
        <v>44617</v>
      </c>
      <c r="B706" s="220">
        <f t="shared" si="11"/>
        <v>131030</v>
      </c>
      <c r="C706" s="220">
        <v>38</v>
      </c>
    </row>
    <row r="707" spans="1:3" x14ac:dyDescent="0.25">
      <c r="A707" s="222">
        <v>44618</v>
      </c>
      <c r="B707" s="220">
        <f t="shared" si="11"/>
        <v>131082</v>
      </c>
      <c r="C707" s="220">
        <v>52</v>
      </c>
    </row>
    <row r="708" spans="1:3" x14ac:dyDescent="0.25">
      <c r="A708" s="222">
        <v>44619</v>
      </c>
      <c r="B708" s="220">
        <f t="shared" si="11"/>
        <v>131144</v>
      </c>
      <c r="C708" s="220">
        <v>62</v>
      </c>
    </row>
    <row r="709" spans="1:3" x14ac:dyDescent="0.25">
      <c r="A709" s="222">
        <v>44620</v>
      </c>
      <c r="B709" s="220">
        <f t="shared" si="11"/>
        <v>131243</v>
      </c>
      <c r="C709" s="220">
        <v>99</v>
      </c>
    </row>
    <row r="710" spans="1:3" x14ac:dyDescent="0.25">
      <c r="A710" s="222">
        <v>44621</v>
      </c>
      <c r="B710" s="220">
        <f t="shared" si="11"/>
        <v>131343</v>
      </c>
      <c r="C710" s="220">
        <v>100</v>
      </c>
    </row>
    <row r="711" spans="1:3" x14ac:dyDescent="0.25">
      <c r="A711" s="222">
        <v>44622</v>
      </c>
      <c r="B711" s="220">
        <f t="shared" si="11"/>
        <v>131458</v>
      </c>
      <c r="C711" s="220">
        <v>115</v>
      </c>
    </row>
    <row r="712" spans="1:3" x14ac:dyDescent="0.25">
      <c r="A712" s="222">
        <v>44623</v>
      </c>
      <c r="B712" s="220">
        <f t="shared" si="11"/>
        <v>131552</v>
      </c>
      <c r="C712" s="220">
        <v>94</v>
      </c>
    </row>
    <row r="713" spans="1:3" x14ac:dyDescent="0.25">
      <c r="A713" s="222">
        <v>44624</v>
      </c>
      <c r="B713" s="220">
        <f t="shared" si="11"/>
        <v>131616</v>
      </c>
      <c r="C713" s="220">
        <v>64</v>
      </c>
    </row>
    <row r="714" spans="1:3" x14ac:dyDescent="0.25">
      <c r="A714" s="222">
        <v>44625</v>
      </c>
      <c r="B714" s="220">
        <f t="shared" si="11"/>
        <v>131646</v>
      </c>
      <c r="C714" s="220">
        <v>30</v>
      </c>
    </row>
    <row r="715" spans="1:3" x14ac:dyDescent="0.25">
      <c r="A715" s="222">
        <v>44626</v>
      </c>
      <c r="B715" s="220">
        <f t="shared" si="11"/>
        <v>131672</v>
      </c>
      <c r="C715" s="220">
        <v>26</v>
      </c>
    </row>
    <row r="716" spans="1:3" x14ac:dyDescent="0.25">
      <c r="A716" s="222">
        <v>44627</v>
      </c>
      <c r="B716" s="220">
        <f t="shared" si="11"/>
        <v>131742</v>
      </c>
      <c r="C716" s="220">
        <v>70</v>
      </c>
    </row>
    <row r="717" spans="1:3" x14ac:dyDescent="0.25">
      <c r="A717" s="222">
        <v>44628</v>
      </c>
      <c r="B717" s="220">
        <f t="shared" si="11"/>
        <v>131842</v>
      </c>
      <c r="C717" s="220">
        <v>100</v>
      </c>
    </row>
    <row r="718" spans="1:3" x14ac:dyDescent="0.25">
      <c r="A718" s="222">
        <v>44629</v>
      </c>
      <c r="B718" s="261">
        <f t="shared" si="11"/>
        <v>131934</v>
      </c>
      <c r="C718" s="220">
        <v>92</v>
      </c>
    </row>
    <row r="719" spans="1:3" x14ac:dyDescent="0.25">
      <c r="A719" s="222">
        <v>44630</v>
      </c>
      <c r="B719" s="261">
        <f t="shared" si="11"/>
        <v>132018</v>
      </c>
      <c r="C719" s="220">
        <v>84</v>
      </c>
    </row>
    <row r="720" spans="1:3" x14ac:dyDescent="0.25">
      <c r="A720" s="222">
        <v>44631</v>
      </c>
      <c r="B720" s="261">
        <f t="shared" si="11"/>
        <v>132086</v>
      </c>
      <c r="C720" s="220">
        <v>68</v>
      </c>
    </row>
    <row r="721" spans="1:3" x14ac:dyDescent="0.25">
      <c r="A721" s="222">
        <v>44632</v>
      </c>
      <c r="B721" s="261">
        <f t="shared" si="11"/>
        <v>132111</v>
      </c>
      <c r="C721" s="220">
        <v>25</v>
      </c>
    </row>
    <row r="722" spans="1:3" x14ac:dyDescent="0.25">
      <c r="A722" s="222">
        <v>44633</v>
      </c>
      <c r="B722" s="261">
        <f t="shared" si="11"/>
        <v>132151</v>
      </c>
      <c r="C722" s="220">
        <v>40</v>
      </c>
    </row>
    <row r="723" spans="1:3" x14ac:dyDescent="0.25">
      <c r="A723" s="222">
        <v>44634</v>
      </c>
      <c r="B723" s="261">
        <f t="shared" si="11"/>
        <v>132219</v>
      </c>
      <c r="C723" s="220">
        <v>68</v>
      </c>
    </row>
    <row r="724" spans="1:3" x14ac:dyDescent="0.25">
      <c r="A724" s="222">
        <v>44635</v>
      </c>
      <c r="B724" s="261">
        <f t="shared" si="11"/>
        <v>132311</v>
      </c>
      <c r="C724" s="220">
        <v>92</v>
      </c>
    </row>
    <row r="725" spans="1:3" x14ac:dyDescent="0.25">
      <c r="A725" s="222">
        <v>44636</v>
      </c>
      <c r="B725" s="261">
        <f t="shared" si="11"/>
        <v>132423</v>
      </c>
      <c r="C725" s="220">
        <v>112</v>
      </c>
    </row>
    <row r="726" spans="1:3" x14ac:dyDescent="0.25">
      <c r="A726" s="222">
        <v>44637</v>
      </c>
      <c r="B726" s="261">
        <f t="shared" si="11"/>
        <v>132526</v>
      </c>
      <c r="C726" s="220">
        <v>103</v>
      </c>
    </row>
    <row r="727" spans="1:3" x14ac:dyDescent="0.25">
      <c r="A727" s="222">
        <v>44638</v>
      </c>
      <c r="B727" s="261">
        <f t="shared" si="11"/>
        <v>132592</v>
      </c>
      <c r="C727" s="220">
        <v>66</v>
      </c>
    </row>
    <row r="728" spans="1:3" x14ac:dyDescent="0.25">
      <c r="A728" s="222">
        <v>44639</v>
      </c>
      <c r="B728" s="261">
        <f t="shared" si="11"/>
        <v>132630</v>
      </c>
      <c r="C728" s="220">
        <v>38</v>
      </c>
    </row>
    <row r="729" spans="1:3" x14ac:dyDescent="0.25">
      <c r="A729" s="222">
        <v>44640</v>
      </c>
      <c r="B729" s="261">
        <f t="shared" si="11"/>
        <v>132662</v>
      </c>
      <c r="C729" s="220">
        <v>32</v>
      </c>
    </row>
    <row r="730" spans="1:3" x14ac:dyDescent="0.25">
      <c r="A730" s="222">
        <v>44641</v>
      </c>
      <c r="B730" s="261">
        <f t="shared" si="11"/>
        <v>132777</v>
      </c>
      <c r="C730" s="220">
        <v>115</v>
      </c>
    </row>
    <row r="731" spans="1:3" x14ac:dyDescent="0.25">
      <c r="A731" s="222">
        <v>44642</v>
      </c>
      <c r="B731" s="261">
        <f t="shared" si="11"/>
        <v>132923</v>
      </c>
      <c r="C731" s="220">
        <v>146</v>
      </c>
    </row>
    <row r="732" spans="1:3" x14ac:dyDescent="0.25">
      <c r="A732" s="222">
        <v>44643</v>
      </c>
      <c r="B732" s="261">
        <f t="shared" si="11"/>
        <v>133066</v>
      </c>
      <c r="C732" s="220">
        <v>143</v>
      </c>
    </row>
    <row r="733" spans="1:3" x14ac:dyDescent="0.25">
      <c r="A733" s="222">
        <v>44644</v>
      </c>
      <c r="B733" s="261">
        <f t="shared" si="11"/>
        <v>133198</v>
      </c>
      <c r="C733" s="220">
        <v>132</v>
      </c>
    </row>
    <row r="734" spans="1:3" x14ac:dyDescent="0.25">
      <c r="A734" s="222">
        <v>44645</v>
      </c>
      <c r="B734" s="261">
        <f t="shared" si="11"/>
        <v>133320</v>
      </c>
      <c r="C734" s="220">
        <v>122</v>
      </c>
    </row>
    <row r="735" spans="1:3" x14ac:dyDescent="0.25">
      <c r="A735" s="222">
        <v>44646</v>
      </c>
      <c r="B735" s="261">
        <f t="shared" si="11"/>
        <v>133365</v>
      </c>
      <c r="C735" s="220">
        <v>45</v>
      </c>
    </row>
    <row r="736" spans="1:3" x14ac:dyDescent="0.25">
      <c r="A736" s="222">
        <v>44647</v>
      </c>
      <c r="B736" s="261">
        <f t="shared" si="11"/>
        <v>133421</v>
      </c>
      <c r="C736" s="220">
        <v>56</v>
      </c>
    </row>
    <row r="737" spans="1:3" x14ac:dyDescent="0.25">
      <c r="A737" s="222">
        <v>44648</v>
      </c>
      <c r="B737" s="261">
        <f t="shared" si="11"/>
        <v>133550</v>
      </c>
      <c r="C737" s="220">
        <v>129</v>
      </c>
    </row>
    <row r="738" spans="1:3" x14ac:dyDescent="0.25">
      <c r="A738" s="222">
        <v>44649</v>
      </c>
      <c r="B738" s="261">
        <f t="shared" si="11"/>
        <v>133696</v>
      </c>
      <c r="C738" s="220">
        <v>146</v>
      </c>
    </row>
    <row r="739" spans="1:3" x14ac:dyDescent="0.25">
      <c r="A739" s="222">
        <v>44650</v>
      </c>
      <c r="B739" s="261">
        <f t="shared" si="11"/>
        <v>133870</v>
      </c>
      <c r="C739" s="220">
        <v>174</v>
      </c>
    </row>
    <row r="740" spans="1:3" x14ac:dyDescent="0.25">
      <c r="A740" s="222">
        <v>44651</v>
      </c>
      <c r="B740" s="261">
        <f t="shared" si="11"/>
        <v>134044</v>
      </c>
      <c r="C740" s="220">
        <v>174</v>
      </c>
    </row>
    <row r="741" spans="1:3" x14ac:dyDescent="0.25">
      <c r="A741" s="222">
        <v>44652</v>
      </c>
      <c r="B741" s="261">
        <f t="shared" si="11"/>
        <v>134175</v>
      </c>
      <c r="C741" s="220">
        <v>131</v>
      </c>
    </row>
    <row r="742" spans="1:3" x14ac:dyDescent="0.25">
      <c r="A742" s="222">
        <v>44653</v>
      </c>
      <c r="B742" s="261">
        <f t="shared" si="11"/>
        <v>134222</v>
      </c>
      <c r="C742" s="220">
        <v>47</v>
      </c>
    </row>
    <row r="743" spans="1:3" x14ac:dyDescent="0.25">
      <c r="A743" s="222">
        <v>44654</v>
      </c>
      <c r="B743" s="261">
        <f t="shared" si="11"/>
        <v>134270</v>
      </c>
      <c r="C743" s="220">
        <v>48</v>
      </c>
    </row>
    <row r="744" spans="1:3" x14ac:dyDescent="0.25">
      <c r="A744" s="222">
        <v>44655</v>
      </c>
      <c r="B744" s="261">
        <f t="shared" si="11"/>
        <v>134434</v>
      </c>
      <c r="C744" s="220">
        <v>164</v>
      </c>
    </row>
    <row r="745" spans="1:3" x14ac:dyDescent="0.25">
      <c r="A745" s="222">
        <v>44656</v>
      </c>
      <c r="B745" s="261">
        <f t="shared" si="11"/>
        <v>134703</v>
      </c>
      <c r="C745" s="220">
        <v>269</v>
      </c>
    </row>
    <row r="746" spans="1:3" x14ac:dyDescent="0.25">
      <c r="A746" s="222">
        <v>44657</v>
      </c>
      <c r="B746" s="274">
        <f t="shared" si="11"/>
        <v>134956</v>
      </c>
      <c r="C746" s="220">
        <v>253</v>
      </c>
    </row>
    <row r="747" spans="1:3" x14ac:dyDescent="0.25">
      <c r="A747" s="222">
        <v>44658</v>
      </c>
      <c r="B747" s="274">
        <f t="shared" si="11"/>
        <v>135173</v>
      </c>
      <c r="C747" s="220">
        <v>217</v>
      </c>
    </row>
    <row r="748" spans="1:3" x14ac:dyDescent="0.25">
      <c r="A748" s="222">
        <v>44659</v>
      </c>
      <c r="B748" s="274">
        <f t="shared" si="11"/>
        <v>135371</v>
      </c>
      <c r="C748" s="220">
        <v>198</v>
      </c>
    </row>
    <row r="749" spans="1:3" x14ac:dyDescent="0.25">
      <c r="A749" s="222">
        <v>44660</v>
      </c>
      <c r="B749" s="274">
        <f t="shared" si="11"/>
        <v>135452</v>
      </c>
      <c r="C749" s="220">
        <v>81</v>
      </c>
    </row>
    <row r="750" spans="1:3" x14ac:dyDescent="0.25">
      <c r="A750" s="222">
        <v>44661</v>
      </c>
      <c r="B750" s="274">
        <f t="shared" si="11"/>
        <v>135529</v>
      </c>
      <c r="C750" s="220">
        <v>77</v>
      </c>
    </row>
    <row r="751" spans="1:3" x14ac:dyDescent="0.25">
      <c r="A751" s="222">
        <v>44662</v>
      </c>
      <c r="B751" s="274">
        <f t="shared" si="11"/>
        <v>135752</v>
      </c>
      <c r="C751" s="220">
        <v>223</v>
      </c>
    </row>
    <row r="752" spans="1:3" x14ac:dyDescent="0.25">
      <c r="A752" s="222">
        <v>44663</v>
      </c>
      <c r="B752" s="274">
        <f t="shared" si="11"/>
        <v>136046</v>
      </c>
      <c r="C752" s="220">
        <v>294</v>
      </c>
    </row>
    <row r="753" spans="1:3" x14ac:dyDescent="0.25">
      <c r="A753" s="222">
        <v>44664</v>
      </c>
      <c r="B753" s="274">
        <f t="shared" si="11"/>
        <v>136375</v>
      </c>
      <c r="C753" s="220">
        <v>329</v>
      </c>
    </row>
    <row r="754" spans="1:3" x14ac:dyDescent="0.25">
      <c r="A754" s="222">
        <v>44665</v>
      </c>
      <c r="B754" s="274">
        <f t="shared" si="11"/>
        <v>136626</v>
      </c>
      <c r="C754" s="220">
        <v>251</v>
      </c>
    </row>
    <row r="755" spans="1:3" x14ac:dyDescent="0.25">
      <c r="A755" s="222">
        <v>44666</v>
      </c>
      <c r="B755" s="274">
        <f t="shared" si="11"/>
        <v>136750</v>
      </c>
      <c r="C755" s="220">
        <v>124</v>
      </c>
    </row>
    <row r="756" spans="1:3" x14ac:dyDescent="0.25">
      <c r="A756" s="222">
        <v>44667</v>
      </c>
      <c r="B756" s="274">
        <f t="shared" si="11"/>
        <v>136818</v>
      </c>
      <c r="C756" s="220">
        <v>68</v>
      </c>
    </row>
    <row r="757" spans="1:3" x14ac:dyDescent="0.25">
      <c r="A757" s="222">
        <v>44668</v>
      </c>
      <c r="B757" s="274">
        <f t="shared" si="11"/>
        <v>136898</v>
      </c>
      <c r="C757" s="220">
        <v>80</v>
      </c>
    </row>
    <row r="758" spans="1:3" x14ac:dyDescent="0.25">
      <c r="A758" s="222">
        <v>44669</v>
      </c>
      <c r="B758" s="274">
        <f t="shared" si="11"/>
        <v>137033</v>
      </c>
      <c r="C758" s="220">
        <v>135</v>
      </c>
    </row>
    <row r="759" spans="1:3" x14ac:dyDescent="0.25">
      <c r="A759" s="222">
        <v>44670</v>
      </c>
      <c r="B759" s="274">
        <f t="shared" si="11"/>
        <v>137188</v>
      </c>
      <c r="C759" s="220">
        <v>155</v>
      </c>
    </row>
    <row r="760" spans="1:3" x14ac:dyDescent="0.25">
      <c r="A760" s="222">
        <v>44671</v>
      </c>
      <c r="B760" s="274">
        <f t="shared" si="11"/>
        <v>137347</v>
      </c>
      <c r="C760" s="220">
        <v>159</v>
      </c>
    </row>
    <row r="761" spans="1:3" x14ac:dyDescent="0.25">
      <c r="A761" s="222">
        <v>44672</v>
      </c>
      <c r="B761" s="274">
        <f t="shared" ref="B761:B766" si="12">B760+C761</f>
        <v>137526</v>
      </c>
      <c r="C761" s="220">
        <v>179</v>
      </c>
    </row>
    <row r="762" spans="1:3" x14ac:dyDescent="0.25">
      <c r="A762" s="222">
        <v>44673</v>
      </c>
      <c r="B762" s="274">
        <f t="shared" si="12"/>
        <v>137695</v>
      </c>
      <c r="C762" s="220">
        <v>169</v>
      </c>
    </row>
    <row r="763" spans="1:3" x14ac:dyDescent="0.25">
      <c r="A763" s="222">
        <v>44674</v>
      </c>
      <c r="B763" s="274">
        <f t="shared" si="12"/>
        <v>137772</v>
      </c>
      <c r="C763" s="220">
        <v>77</v>
      </c>
    </row>
    <row r="764" spans="1:3" x14ac:dyDescent="0.25">
      <c r="A764" s="222">
        <v>44675</v>
      </c>
      <c r="B764" s="274">
        <f t="shared" si="12"/>
        <v>137898</v>
      </c>
      <c r="C764" s="220">
        <v>126</v>
      </c>
    </row>
    <row r="765" spans="1:3" x14ac:dyDescent="0.25">
      <c r="A765" s="222">
        <v>44676</v>
      </c>
      <c r="B765" s="274">
        <f t="shared" si="12"/>
        <v>138123</v>
      </c>
      <c r="C765" s="220">
        <v>225</v>
      </c>
    </row>
    <row r="766" spans="1:3" x14ac:dyDescent="0.25">
      <c r="A766" s="222">
        <v>44677</v>
      </c>
      <c r="B766" s="274">
        <f t="shared" si="12"/>
        <v>138310</v>
      </c>
      <c r="C766" s="220">
        <v>18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8321"/>
  <sheetViews>
    <sheetView zoomScaleNormal="100" zoomScaleSheetLayoutView="100" workbookViewId="0">
      <pane ySplit="1" topLeftCell="A8289" activePane="bottomLeft" state="frozen"/>
      <selection pane="bottomLeft" activeCell="E8306" sqref="E8306"/>
    </sheetView>
  </sheetViews>
  <sheetFormatPr defaultColWidth="9.42578125" defaultRowHeight="15" x14ac:dyDescent="0.25"/>
  <cols>
    <col min="1" max="1" width="11" style="227" bestFit="1" customWidth="1"/>
    <col min="2" max="2" width="18.7109375" style="220" bestFit="1" customWidth="1"/>
    <col min="3" max="3" width="19.42578125" style="220" bestFit="1" customWidth="1"/>
    <col min="4" max="4" width="19.7109375" style="220" bestFit="1" customWidth="1"/>
    <col min="5" max="5" width="32.5703125" style="220" bestFit="1" customWidth="1"/>
    <col min="6" max="6" width="32.7109375" style="220" bestFit="1" customWidth="1"/>
    <col min="7" max="7" width="9.42578125" style="220"/>
    <col min="8" max="8" width="16.5703125" style="220" bestFit="1" customWidth="1"/>
    <col min="9" max="16384" width="9.42578125" style="220"/>
  </cols>
  <sheetData>
    <row r="1" spans="1:6" s="221" customFormat="1" x14ac:dyDescent="0.25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25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25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25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25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25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25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25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25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25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25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25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25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25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25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25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25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25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25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25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25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25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25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25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25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25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25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25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25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25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25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25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25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25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25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25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25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25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25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25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25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25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25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25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25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25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25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25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25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25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25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25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25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25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25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25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25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25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25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25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25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25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25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25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25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25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25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25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25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25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25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25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25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25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25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25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25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25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25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25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25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25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25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25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25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25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25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25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25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25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25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25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25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25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25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25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25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25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25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25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25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25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25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25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25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25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25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25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25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25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25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25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25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25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25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25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25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25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25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25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25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25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25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25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25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25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25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25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25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25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25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25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25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25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25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25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25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25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25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25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25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25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25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25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25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25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25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25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25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25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25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25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25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25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25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25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25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25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25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25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25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25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25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25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25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25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25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25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25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25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25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25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25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25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25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25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25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25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25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25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25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25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25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25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25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25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25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25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25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25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25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25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25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25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25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25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25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25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25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25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25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25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25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25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25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25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25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25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25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25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25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25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25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25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25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25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25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25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25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25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25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25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25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25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25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25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25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25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25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25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25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25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25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25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25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25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25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25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25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25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25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25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25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25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25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25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25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25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25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25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25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25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25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25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25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25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25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25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25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25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25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25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25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25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25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25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25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25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25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25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25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25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25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25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25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25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25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25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25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25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25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25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25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25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25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25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25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25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25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25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25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25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25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25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25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25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25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25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25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25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25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25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25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25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25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25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25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25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25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25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25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25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25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25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25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25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25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25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25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25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25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25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25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25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25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25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25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25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25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25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25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25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25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25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25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25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25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25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25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25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25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25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25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25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25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25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25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25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25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25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25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25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25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25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25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25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25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25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25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25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25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25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25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25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25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25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25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25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25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25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25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25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25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25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25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25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25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25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25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25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25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25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25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25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25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25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25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25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25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25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25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25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25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25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25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25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25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25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25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25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25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25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25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25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25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25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25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25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25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25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25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25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25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25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25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25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25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25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25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25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25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25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25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25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25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25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25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25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25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25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25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25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25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25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25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25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25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25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25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25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25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25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25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25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25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25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25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25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25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25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25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25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25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25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25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25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25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25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25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25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25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25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25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25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25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25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25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25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25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25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25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25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25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25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25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25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25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25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25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25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25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25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25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25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25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25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25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25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25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25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25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25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25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25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25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25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25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25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25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25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25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25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25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25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25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25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25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25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25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25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25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25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25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25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25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25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25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25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25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25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25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25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25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25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25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25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25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25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25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25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25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25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25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25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25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25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25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25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25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25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25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25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25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25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25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25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25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25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25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25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25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25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25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25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25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25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25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25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25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25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25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25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25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25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25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25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25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25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25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25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25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25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25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25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25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25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25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25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25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25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25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25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25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25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25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25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25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25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25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25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25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25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25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25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25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25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25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25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25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25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25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25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25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25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25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25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25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25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25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25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25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25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25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25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25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25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25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25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25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25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25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25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25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25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25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25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25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25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25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25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25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25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25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25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25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25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25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25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25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25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25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25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25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25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25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25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25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25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25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25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25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25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25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25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25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25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25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25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25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25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25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25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25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25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25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25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25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25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25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25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25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25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25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25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25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25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25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25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25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25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25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25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25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25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25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25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25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25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25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25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25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25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25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25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25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25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25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25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25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25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25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25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25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25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25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25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25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25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25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25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25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25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25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25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25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25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25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25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25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25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25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25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25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25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25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25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25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25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25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25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25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25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25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25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25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25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25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25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25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25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25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25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25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25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25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25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25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25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25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25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25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25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25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25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25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25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25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25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25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25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25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25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25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25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25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25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25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25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25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25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25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25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25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25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25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25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25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25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25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25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25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25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25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25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25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25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25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25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25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25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25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25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25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25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25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25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25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25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25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25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25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25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25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25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25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25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25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25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25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25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25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25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25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25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25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25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25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25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25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25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25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25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25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25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25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25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25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25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25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25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25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25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25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25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25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25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25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25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25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25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25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25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25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25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25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25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25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25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25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25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25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25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25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25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25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25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25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25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25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25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25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25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25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25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25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25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25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25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25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25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25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25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25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25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25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25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25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25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25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25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25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25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25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25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25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25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25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25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25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25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25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25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25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25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25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25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25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25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25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25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25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25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25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25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25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25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25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25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25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25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25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25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25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25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25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25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25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25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25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25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25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25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25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25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25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25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25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25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25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25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25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25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25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25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25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25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25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25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25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25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25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25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25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25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25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25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25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25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25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25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25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25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25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25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25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25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25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25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25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25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25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25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25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25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25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25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25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25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25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25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25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25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25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25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25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25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25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25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25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25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25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25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25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25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25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25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25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25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25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25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25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25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25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25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25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25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25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25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25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25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25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25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25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25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25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25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25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25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25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25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25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25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25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25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25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25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25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25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25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25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25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25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25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25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25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25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25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25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25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25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25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25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25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25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25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25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25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25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25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25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25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25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25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25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25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25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25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25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25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25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25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25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25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25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25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25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25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25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25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25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25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25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25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25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25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25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25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25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25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25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25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25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25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25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25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25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25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25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25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25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25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25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25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25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25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25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25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25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25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25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25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25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25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25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25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25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25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25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25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25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25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25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25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25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25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25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25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25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25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25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25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25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25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25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25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25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25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25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25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25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25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25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25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25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25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25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25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25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25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25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25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25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25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25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25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25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25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25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25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25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25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25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25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25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25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25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25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25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25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25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25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25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25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25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25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25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25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25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25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25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25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25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25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25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25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25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25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25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25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25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25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25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25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25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25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25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25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25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25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25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25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25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25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25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25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25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25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25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25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25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25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25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25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25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25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25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25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25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25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25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25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25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25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25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25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25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25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25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25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25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25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25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25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25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25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25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25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25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25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25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25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25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25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25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25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25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25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25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25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25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25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25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25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25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25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25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25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25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25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25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25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25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25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25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25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25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25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25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25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25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25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25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25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25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25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25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25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25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25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25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25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25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25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25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25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25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25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25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25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25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25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25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25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25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25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25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25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25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25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25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25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25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25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25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25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25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25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25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25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25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25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25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25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25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25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25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25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25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25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25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25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25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25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25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25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25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25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25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25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25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25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25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25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25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25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25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25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25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25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25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25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25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25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25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25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25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25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25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25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25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25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25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25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25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25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25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25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25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25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25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25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25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25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25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25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25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25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25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25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25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25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25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25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25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25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25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25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25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25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25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25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25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25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25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25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25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25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25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25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25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25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25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25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25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25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25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25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25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25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25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25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25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25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25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25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25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25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25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25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25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25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25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25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25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25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25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25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25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25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25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25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25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25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25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25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25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25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25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25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25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25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25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25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25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25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25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25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25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25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25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25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25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25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25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25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25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25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25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25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25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25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25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25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25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25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25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25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25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25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25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25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25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25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25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25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25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25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25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25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25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25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25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25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25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25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25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25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25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25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25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25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25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25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25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25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25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25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25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25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25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25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25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25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25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25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25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25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25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25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25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25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25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25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25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25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25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25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25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25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25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25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25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25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25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25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25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25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25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25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25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25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25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25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25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25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25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25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25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25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25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25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25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25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25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25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25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25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25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25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25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25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25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25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25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25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25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25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25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25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25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25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25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25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25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25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25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25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25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25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25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25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25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25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25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25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25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25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25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25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25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25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25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25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25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25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25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25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25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25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25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25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25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25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25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25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25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25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25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25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25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25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25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25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25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25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25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25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25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25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25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25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25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25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25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25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25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25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25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25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25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25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25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25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25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25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25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25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25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25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25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25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25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25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25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25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25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25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25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25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25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25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25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25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25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25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25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25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25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25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25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25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25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25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25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25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25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25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25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25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25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25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25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25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25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25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25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25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25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25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25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25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25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25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25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25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25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25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25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25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25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25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25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25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25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25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25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25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25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25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25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25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25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25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25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25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25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25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25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25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25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25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25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25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25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25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25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25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25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25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25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25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25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25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25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25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25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25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25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25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25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25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25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25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25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25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25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25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25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25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25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25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25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25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25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25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25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25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25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25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25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25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25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25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25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25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25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25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25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25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25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25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25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25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25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25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25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25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25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25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25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25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25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25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25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25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25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25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25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25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25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25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25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25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25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25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25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25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25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25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25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25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25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25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25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25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25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25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25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25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25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25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25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25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25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25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25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25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25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25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25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25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25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25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25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25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25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25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25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25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25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25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25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25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25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25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25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25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25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25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25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25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25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25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25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25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25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25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25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25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25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25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25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25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25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25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25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25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25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25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25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25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25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25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25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25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25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25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25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25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25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25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25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25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25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25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25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25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25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25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25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25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25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25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25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25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25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25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25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25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25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25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25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25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25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25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25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25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25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25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25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25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25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25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25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25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25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25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25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25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25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25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25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25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25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25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25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25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25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25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25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25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25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25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25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25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25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25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25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25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25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25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25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25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25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25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25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25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25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25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25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25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25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25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25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25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25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25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25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25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25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25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25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25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25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25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25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25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25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25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25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25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25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25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25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25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25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25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25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25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25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25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25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25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25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25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25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25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25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25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25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25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25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25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25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25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25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25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25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25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25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25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25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25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25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25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25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25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25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25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25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25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25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25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25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25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25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25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25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25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25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25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25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25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25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25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25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25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25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25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25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25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25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25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25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25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25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25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25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25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25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25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25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25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25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25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25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25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25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25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25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25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25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25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25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25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25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25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25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25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25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25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25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25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25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25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25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25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25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25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25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25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25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25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25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25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25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25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25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25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25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25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25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25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25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25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25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25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25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25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25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25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25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25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25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25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25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25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25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25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25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25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25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25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25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25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25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25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25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25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25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25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25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25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25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25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25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25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25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25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25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25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25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25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25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25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25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25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25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25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25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25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25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25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25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25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25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25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25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25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25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25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25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25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25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25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25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25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25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25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25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25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25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25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25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25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25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25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25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25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25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25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25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25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25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25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25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25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25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25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25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25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25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25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25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25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25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25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25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25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25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25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25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25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25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25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25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25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25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25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25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25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25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25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25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25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25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25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25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25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25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25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25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25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25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25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25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25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25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25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25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25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25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25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25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25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25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25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25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25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25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25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25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25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25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25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25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25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25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25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25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25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25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25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25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25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25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25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25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25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25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25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25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25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25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25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25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25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25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25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25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25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25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25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25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25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25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25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25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25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25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25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25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25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25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25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25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25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25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25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25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25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25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25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25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25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25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25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25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25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25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25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25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25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25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25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25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25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25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25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25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25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25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25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25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25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25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25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25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25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25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25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25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25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25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25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25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25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25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25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25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25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25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25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25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25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25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25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25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25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25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25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25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25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25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25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25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25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25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25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25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25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25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25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25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25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25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25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25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25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25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25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25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25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25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25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25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25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25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25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25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25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25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25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25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25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25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25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25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25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25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25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25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25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25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25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25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25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25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25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25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25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25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25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25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25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25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25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25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25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25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25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25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25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25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25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25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25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25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25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25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25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25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25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25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25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25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25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25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25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25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25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25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25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25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25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25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25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25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25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25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25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25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25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25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25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25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25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25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25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25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25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25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25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25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25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25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25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25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25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25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25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25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25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25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25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25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25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25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25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25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25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25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25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25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25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25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25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25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25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25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25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25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25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25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25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25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25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25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25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25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25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25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25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25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25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25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25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25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25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25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25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25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25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25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25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25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25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25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25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25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25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25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25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25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25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25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25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25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25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25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25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25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25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25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25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25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25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25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25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25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25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25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25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25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25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25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25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25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25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25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25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25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25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25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25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25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25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25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25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25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25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25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25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25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25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25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25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25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25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25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25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25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25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25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25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25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25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25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25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25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25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25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25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25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25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25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25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25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25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25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25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25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25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25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25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25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25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25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25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25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25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25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25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25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25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25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25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25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25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25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25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25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25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25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25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25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25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25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25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25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25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25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25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25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25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25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25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25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25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25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25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25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25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25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25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25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25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25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25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25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25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25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25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25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25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25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25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25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25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25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25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25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25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25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25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25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25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25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25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25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25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25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25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25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25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25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25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25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25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25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25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25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25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25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25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25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25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25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25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25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25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25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25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25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25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25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25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25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25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25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25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25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25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25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25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25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25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25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25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25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25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25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25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25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25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25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25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25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25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25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25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25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25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25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25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25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25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25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25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25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25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25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25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25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25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25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25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25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25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25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25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25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25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25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25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25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25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25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25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25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25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25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25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25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25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25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25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25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25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25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25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25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25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25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25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25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25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25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25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25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25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25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25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25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25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25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25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25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25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25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25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25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25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25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25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25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25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25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25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25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25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25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25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25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25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25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25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25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25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25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25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25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25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25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25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25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25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25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25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25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25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25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25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25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25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25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25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25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25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25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25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25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25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25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25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25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25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25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25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25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25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25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25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25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25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25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25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25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25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25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25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25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25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25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25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25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25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25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25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25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25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25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25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25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25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25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25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25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25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25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25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25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25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25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25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25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25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25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25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25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25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25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25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25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25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25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25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25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25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25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25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25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25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25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25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25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25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25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25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25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25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25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25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25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25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25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25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25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25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25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25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25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25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25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25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25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25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25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25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25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25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25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25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25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25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25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25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25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25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25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25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25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25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25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25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25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25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25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25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25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25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25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25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25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25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25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25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25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25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25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25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25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25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25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25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25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25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25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25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25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25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25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25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25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25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25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25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25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25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25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25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25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25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25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25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25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25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25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25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25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25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25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25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25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25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25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25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25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25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25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25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25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25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25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25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25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25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25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25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25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25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25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25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25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25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25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25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25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25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25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25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25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25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25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25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25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25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25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25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25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25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25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25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25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25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25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25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25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25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25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25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25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25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25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25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25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25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25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25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25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25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25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25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25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25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25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25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25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25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25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25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25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25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25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25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25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25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25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25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25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25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25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25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25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25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25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25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25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25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25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25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25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25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25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25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25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25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25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25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25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25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25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25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25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25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25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25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25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25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25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25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25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25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25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25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25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25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25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25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25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25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25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25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25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25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25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25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25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25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25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25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25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25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25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25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25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25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25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25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25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25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25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25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25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25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25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25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25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25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25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25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25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25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25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25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25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25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25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25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25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25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25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25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25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25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25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25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25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25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25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25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25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25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25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25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25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25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25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25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25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25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25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25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25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25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25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25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25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25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25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25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25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25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25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25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25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25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25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25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25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25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25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25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25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25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25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25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25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25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25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25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25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25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25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25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25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25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25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25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25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25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25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25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25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25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25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25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25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25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25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25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25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25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25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25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25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25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25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25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25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25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25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25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25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25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25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25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25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25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25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25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25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25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25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25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25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25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25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25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25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25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25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25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25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25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25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25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25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25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25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25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25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25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25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25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25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25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25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25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25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25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25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25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25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25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25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25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25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25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25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25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25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25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25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25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25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25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25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25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25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25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25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25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25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25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25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25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25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25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25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25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25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25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25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25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25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25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25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25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25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25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25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25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25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25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25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25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25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25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25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25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25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25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25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25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25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25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25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25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25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25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25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25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25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25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25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25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25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25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25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25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25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25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25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25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25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25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25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25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25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25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25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25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25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25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25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25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25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25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25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25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25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25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25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25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25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25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25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25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25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25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25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25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25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25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25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25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25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25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25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25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25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25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25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25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25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25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25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25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25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25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25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25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25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25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25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25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25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25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25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25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25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25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25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25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25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25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25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25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25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25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25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25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25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25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25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25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25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25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25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25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25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25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25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25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25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25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25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25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25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25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25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25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25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25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25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25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25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25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25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25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25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25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25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25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25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25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25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25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25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25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25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25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25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25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25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25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25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25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25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25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25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25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25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25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25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25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25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25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25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25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25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25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25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25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25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25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25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25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25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25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25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25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25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25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25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25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25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25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25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25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25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25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25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25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25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25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25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25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25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25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25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25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25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25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25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25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25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25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25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25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25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25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25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25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25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25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25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25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25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25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25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25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25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25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25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25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25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25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25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25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25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25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25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25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25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25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25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25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25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25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25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25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25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25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25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25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25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25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25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25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25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25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25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25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25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25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25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25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25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25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25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25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25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25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25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25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25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25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25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25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25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25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25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25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25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25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25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25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25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25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25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25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25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25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25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25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25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25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25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25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25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25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25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25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25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25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25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25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25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25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25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25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25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25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25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25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25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25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25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25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25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25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25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25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25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25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25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25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25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25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25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25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25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25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25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25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25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25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25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25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25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25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25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25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25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25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25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25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25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25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25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25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25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25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25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25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25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25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25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25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25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25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25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25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25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25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25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25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25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25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25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25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25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25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25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25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25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25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25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25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25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25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25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25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25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25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25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25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25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25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25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25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25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25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25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25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25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25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25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25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25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25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25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25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25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25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25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25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25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25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25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25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25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25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25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25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25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25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25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25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25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25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25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25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25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25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25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25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25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25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25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25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25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25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25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25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25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25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25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25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25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25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25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25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25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25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25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25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25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25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25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25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25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25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25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25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25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25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25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25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25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25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25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25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25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25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25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25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25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25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25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25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25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25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25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25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25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25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25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25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25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25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25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25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25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25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25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25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25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25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25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25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25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25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25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25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25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25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25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25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25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25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25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25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25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25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25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25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25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25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25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25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25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25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25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25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25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25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25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25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25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25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25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25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25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25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25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25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25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25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25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25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25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25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25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25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25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25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25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25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25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25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25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25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25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25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25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25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25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25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25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25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25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25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25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25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25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25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25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25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25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25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25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25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25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25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25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25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25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25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25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25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25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25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25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25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25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25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25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25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25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25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25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25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25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25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25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25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25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25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25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25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25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25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25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25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25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25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25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25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25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25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25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25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25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25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25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25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25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25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25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25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25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25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25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25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25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25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25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25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25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25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25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25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25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25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25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25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25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25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25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25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25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25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25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25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25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25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25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25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25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25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25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25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25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25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25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25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25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25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25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25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25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25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25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25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25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25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25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25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25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25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25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25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25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25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25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25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25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25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25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25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25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25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25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25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25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25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25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25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25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25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25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25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25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25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25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25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25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25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25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25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25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25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25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25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25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25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25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25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25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25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25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25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25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25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25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25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25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25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25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25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25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25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25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25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25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25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25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25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25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25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25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25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25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25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25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25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25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25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25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25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25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25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25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25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25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25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25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25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25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25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25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25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25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25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25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25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25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25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25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25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25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25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25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25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25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25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25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25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25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25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25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25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25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25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25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25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25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25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25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25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25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25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25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25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25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25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25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25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25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25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25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25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25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25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25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25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25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25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25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25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25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25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25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25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25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25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25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25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25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25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25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25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25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25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25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25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25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25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25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25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25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25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25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25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25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25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25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25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25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25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25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25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25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25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25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25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25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25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25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25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25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25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25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25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25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25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25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25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25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25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25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25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25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25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25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25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25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25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25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25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25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25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25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25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25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25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25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25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25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25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25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25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25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25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25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25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25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25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25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25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25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25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25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25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25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25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25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25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25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25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25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25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25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25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25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25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25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25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25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25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25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25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25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25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25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25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25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25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25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25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25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25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25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25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25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25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25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25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25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25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25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25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25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25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25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25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25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25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25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25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25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25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25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25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25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25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25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25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25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25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25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25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25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25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25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25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25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25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25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25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25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25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25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25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25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25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25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25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25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25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25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25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25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25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25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25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25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25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25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25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25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25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25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25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25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25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25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25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25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25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25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25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25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25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25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25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25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25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25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25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25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25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25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25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25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25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25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25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25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25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25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25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25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25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25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25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25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25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25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25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25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25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25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25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25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25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25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25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25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25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25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25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25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25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25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25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25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25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25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25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25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25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25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25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25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25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25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25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25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25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25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25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25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25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25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25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25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25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25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25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25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25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25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25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25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25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25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25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25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25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25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25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25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25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25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25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25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25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25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25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25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25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25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25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25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25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25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25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25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25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25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